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9" si="1501">O41977-18</f>
        <v>44997</v>
      </c>
      <c r="Q41977" s="92">
        <f t="shared" ref="Q41977:Q42009" si="1502">O41977-5</f>
        <v>45010</v>
      </c>
    </row>
    <row r="41978" spans="1:17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  <row r="42009" spans="1:17" x14ac:dyDescent="0.25">
      <c r="A42009" s="1" t="s">
        <v>881</v>
      </c>
      <c r="B42009" s="35" t="s">
        <v>443</v>
      </c>
      <c r="C42009" s="33">
        <v>17062.000099180001</v>
      </c>
      <c r="D42009" s="35">
        <v>4821</v>
      </c>
      <c r="E42009" s="35">
        <v>11</v>
      </c>
      <c r="F42009" s="34">
        <v>4.6050538104969716</v>
      </c>
      <c r="H42009" s="35" t="s">
        <v>459</v>
      </c>
      <c r="I42009" s="35">
        <v>77426</v>
      </c>
      <c r="J42009" s="35">
        <v>256</v>
      </c>
      <c r="K42009" s="35">
        <v>16</v>
      </c>
      <c r="L42009" s="36">
        <v>6.25E-2</v>
      </c>
      <c r="M42009" s="35" t="s">
        <v>455</v>
      </c>
      <c r="N42009" s="39">
        <v>1500.4102597110134</v>
      </c>
      <c r="O42009" s="92">
        <v>45022</v>
      </c>
      <c r="P42009" s="92">
        <f t="shared" si="1501"/>
        <v>45004</v>
      </c>
      <c r="Q42009" s="92">
        <f t="shared" si="1502"/>
        <v>45017</v>
      </c>
    </row>
    <row r="42010" spans="1:17" x14ac:dyDescent="0.25">
      <c r="A42010" s="1" t="s">
        <v>880</v>
      </c>
      <c r="B42010" s="35" t="s">
        <v>446</v>
      </c>
      <c r="C42010" s="33">
        <v>24021.000183110002</v>
      </c>
      <c r="D42010" s="35">
        <v>4249</v>
      </c>
      <c r="E42010" s="35">
        <v>8</v>
      </c>
      <c r="F42010" s="34">
        <v>2.3788708508081307</v>
      </c>
      <c r="H42010" s="35" t="s">
        <v>455</v>
      </c>
      <c r="I42010" s="35">
        <v>115004</v>
      </c>
      <c r="J42010" s="35">
        <v>258</v>
      </c>
      <c r="K42010" s="35">
        <v>9</v>
      </c>
      <c r="L42010" s="36">
        <v>3.4883720930232558E-2</v>
      </c>
      <c r="M42010" s="35" t="s">
        <v>455</v>
      </c>
      <c r="N42010" s="39">
        <v>1074.060189139871</v>
      </c>
      <c r="O42010" s="92">
        <v>45022</v>
      </c>
      <c r="P42010" s="92">
        <f t="shared" ref="P42010:P42073" si="1503">O42010-18</f>
        <v>45004</v>
      </c>
      <c r="Q42010" s="92">
        <f t="shared" ref="Q42010:Q42073" si="1504">O42010-5</f>
        <v>45017</v>
      </c>
    </row>
    <row r="42011" spans="1:17" x14ac:dyDescent="0.25">
      <c r="A42011" s="1" t="s">
        <v>879</v>
      </c>
      <c r="B42011" s="35" t="s">
        <v>452</v>
      </c>
      <c r="C42011" s="33">
        <v>10559.00005341</v>
      </c>
      <c r="D42011" s="35">
        <v>3810</v>
      </c>
      <c r="E42011" s="35" t="s">
        <v>487</v>
      </c>
      <c r="F42011" s="34">
        <v>2.7058839309505927</v>
      </c>
      <c r="H42011" s="35" t="s">
        <v>459</v>
      </c>
      <c r="I42011" s="35">
        <v>50934</v>
      </c>
      <c r="J42011" s="35">
        <v>76</v>
      </c>
      <c r="K42011" s="35">
        <v>4</v>
      </c>
      <c r="L42011" s="36">
        <v>5.2631578947368418E-2</v>
      </c>
      <c r="M42011" s="35" t="s">
        <v>455</v>
      </c>
      <c r="N42011" s="39">
        <v>719.7651256328578</v>
      </c>
      <c r="O42011" s="92">
        <v>45022</v>
      </c>
      <c r="P42011" s="92">
        <f t="shared" si="1503"/>
        <v>45004</v>
      </c>
      <c r="Q42011" s="92">
        <f t="shared" si="1504"/>
        <v>45017</v>
      </c>
    </row>
    <row r="42012" spans="1:17" x14ac:dyDescent="0.25">
      <c r="A42012" s="1" t="s">
        <v>878</v>
      </c>
      <c r="B42012" s="35" t="s">
        <v>453</v>
      </c>
      <c r="C42012" s="33">
        <v>8165.99994659</v>
      </c>
      <c r="D42012" s="35">
        <v>2253</v>
      </c>
      <c r="E42012" s="35">
        <v>7</v>
      </c>
      <c r="F42012" s="34">
        <v>6.122948852195286</v>
      </c>
      <c r="H42012" s="35" t="s">
        <v>455</v>
      </c>
      <c r="I42012" s="35">
        <v>44715</v>
      </c>
      <c r="J42012" s="35">
        <v>247</v>
      </c>
      <c r="K42012" s="35">
        <v>8</v>
      </c>
      <c r="L42012" s="36">
        <v>3.2388663967611336E-2</v>
      </c>
      <c r="M42012" s="35" t="s">
        <v>455</v>
      </c>
      <c r="N42012" s="39">
        <v>3024.7367329844706</v>
      </c>
      <c r="O42012" s="92">
        <v>45022</v>
      </c>
      <c r="P42012" s="92">
        <f t="shared" si="1503"/>
        <v>45004</v>
      </c>
      <c r="Q42012" s="92">
        <f t="shared" si="1504"/>
        <v>45017</v>
      </c>
    </row>
    <row r="42013" spans="1:17" x14ac:dyDescent="0.25">
      <c r="A42013" s="1" t="s">
        <v>877</v>
      </c>
      <c r="B42013" s="35" t="s">
        <v>448</v>
      </c>
      <c r="C42013" s="33">
        <v>28692.00012207</v>
      </c>
      <c r="D42013" s="35">
        <v>9185</v>
      </c>
      <c r="E42013" s="35">
        <v>17</v>
      </c>
      <c r="F42013" s="34">
        <v>4.2321403496428989</v>
      </c>
      <c r="H42013" s="35" t="s">
        <v>455</v>
      </c>
      <c r="I42013" s="35">
        <v>154859</v>
      </c>
      <c r="J42013" s="35">
        <v>511</v>
      </c>
      <c r="K42013" s="35">
        <v>20</v>
      </c>
      <c r="L42013" s="36">
        <v>3.9138943248532287E-2</v>
      </c>
      <c r="M42013" s="35" t="s">
        <v>455</v>
      </c>
      <c r="N42013" s="39">
        <v>1780.9842389026646</v>
      </c>
      <c r="O42013" s="92">
        <v>45022</v>
      </c>
      <c r="P42013" s="92">
        <f t="shared" si="1503"/>
        <v>45004</v>
      </c>
      <c r="Q42013" s="92">
        <f t="shared" si="1504"/>
        <v>45017</v>
      </c>
    </row>
    <row r="42014" spans="1:17" x14ac:dyDescent="0.25">
      <c r="A42014" s="1" t="s">
        <v>876</v>
      </c>
      <c r="B42014" s="35" t="s">
        <v>453</v>
      </c>
      <c r="C42014" s="33">
        <v>486.00000143</v>
      </c>
      <c r="D42014" s="35">
        <v>56</v>
      </c>
      <c r="E42014" s="35">
        <v>0</v>
      </c>
      <c r="F42014" s="34">
        <v>0</v>
      </c>
      <c r="H42014" s="35" t="s">
        <v>455</v>
      </c>
      <c r="I42014" s="35">
        <v>764</v>
      </c>
      <c r="J42014" s="35">
        <v>3</v>
      </c>
      <c r="K42014" s="35">
        <v>0</v>
      </c>
      <c r="L42014" s="36">
        <v>0</v>
      </c>
      <c r="M42014" s="35" t="s">
        <v>455</v>
      </c>
      <c r="N42014" s="39">
        <v>617.28394880099586</v>
      </c>
      <c r="O42014" s="92">
        <v>45022</v>
      </c>
      <c r="P42014" s="92">
        <f t="shared" si="1503"/>
        <v>45004</v>
      </c>
      <c r="Q42014" s="92">
        <f t="shared" si="1504"/>
        <v>45017</v>
      </c>
    </row>
    <row r="42015" spans="1:17" x14ac:dyDescent="0.25">
      <c r="A42015" s="1" t="s">
        <v>875</v>
      </c>
      <c r="B42015" s="35" t="s">
        <v>450</v>
      </c>
      <c r="C42015" s="33">
        <v>17366</v>
      </c>
      <c r="D42015" s="35">
        <v>3229</v>
      </c>
      <c r="E42015" s="35">
        <v>5</v>
      </c>
      <c r="F42015" s="34">
        <v>2.0565637287968279</v>
      </c>
      <c r="H42015" s="35" t="s">
        <v>455</v>
      </c>
      <c r="I42015" s="35">
        <v>71682</v>
      </c>
      <c r="J42015" s="35">
        <v>229</v>
      </c>
      <c r="K42015" s="35">
        <v>6</v>
      </c>
      <c r="L42015" s="36">
        <v>2.6200873362445413E-2</v>
      </c>
      <c r="M42015" s="35" t="s">
        <v>455</v>
      </c>
      <c r="N42015" s="39">
        <v>1318.6686629045262</v>
      </c>
      <c r="O42015" s="92">
        <v>45022</v>
      </c>
      <c r="P42015" s="92">
        <f t="shared" si="1503"/>
        <v>45004</v>
      </c>
      <c r="Q42015" s="92">
        <f t="shared" si="1504"/>
        <v>45017</v>
      </c>
    </row>
    <row r="42016" spans="1:17" x14ac:dyDescent="0.25">
      <c r="A42016" s="1" t="s">
        <v>874</v>
      </c>
      <c r="B42016" s="35" t="s">
        <v>447</v>
      </c>
      <c r="C42016" s="33">
        <v>39263.000045779998</v>
      </c>
      <c r="D42016" s="35">
        <v>10303</v>
      </c>
      <c r="E42016" s="35">
        <v>8</v>
      </c>
      <c r="F42016" s="34">
        <v>1.4553869311114667</v>
      </c>
      <c r="H42016" s="35" t="s">
        <v>455</v>
      </c>
      <c r="I42016" s="35">
        <v>822455</v>
      </c>
      <c r="J42016" s="35">
        <v>269</v>
      </c>
      <c r="K42016" s="35">
        <v>10</v>
      </c>
      <c r="L42016" s="36">
        <v>3.717472118959108E-2</v>
      </c>
      <c r="M42016" s="35" t="s">
        <v>455</v>
      </c>
      <c r="N42016" s="39">
        <v>685.12339782072308</v>
      </c>
      <c r="O42016" s="92">
        <v>45022</v>
      </c>
      <c r="P42016" s="92">
        <f t="shared" si="1503"/>
        <v>45004</v>
      </c>
      <c r="Q42016" s="92">
        <f t="shared" si="1504"/>
        <v>45017</v>
      </c>
    </row>
    <row r="42017" spans="1:17" x14ac:dyDescent="0.25">
      <c r="A42017" s="1" t="s">
        <v>873</v>
      </c>
      <c r="B42017" s="35" t="s">
        <v>450</v>
      </c>
      <c r="C42017" s="33">
        <v>36569.000076290002</v>
      </c>
      <c r="D42017" s="35">
        <v>8873</v>
      </c>
      <c r="E42017" s="35">
        <v>31</v>
      </c>
      <c r="F42017" s="34">
        <v>6.0550895831613829</v>
      </c>
      <c r="H42017" s="35" t="s">
        <v>474</v>
      </c>
      <c r="I42017" s="35">
        <v>205033</v>
      </c>
      <c r="J42017" s="35">
        <v>531</v>
      </c>
      <c r="K42017" s="35">
        <v>31</v>
      </c>
      <c r="L42017" s="36">
        <v>5.8380414312617701E-2</v>
      </c>
      <c r="M42017" s="35" t="s">
        <v>474</v>
      </c>
      <c r="N42017" s="39">
        <v>1452.0495471361846</v>
      </c>
      <c r="O42017" s="92">
        <v>45022</v>
      </c>
      <c r="P42017" s="92">
        <f t="shared" si="1503"/>
        <v>45004</v>
      </c>
      <c r="Q42017" s="92">
        <f t="shared" si="1504"/>
        <v>45017</v>
      </c>
    </row>
    <row r="42018" spans="1:17" x14ac:dyDescent="0.25">
      <c r="A42018" s="1" t="s">
        <v>872</v>
      </c>
      <c r="B42018" s="35" t="s">
        <v>451</v>
      </c>
      <c r="C42018" s="33">
        <v>438.99999571000001</v>
      </c>
      <c r="D42018" s="35">
        <v>29</v>
      </c>
      <c r="E42018" s="35">
        <v>0</v>
      </c>
      <c r="F42018" s="34">
        <v>0</v>
      </c>
      <c r="H42018" s="35" t="s">
        <v>455</v>
      </c>
      <c r="I42018" s="35">
        <v>1087</v>
      </c>
      <c r="J42018" s="35">
        <v>5</v>
      </c>
      <c r="K42018" s="35">
        <v>0</v>
      </c>
      <c r="L42018" s="36">
        <v>0</v>
      </c>
      <c r="M42018" s="35" t="s">
        <v>455</v>
      </c>
      <c r="N42018" s="39">
        <v>1138.952175139191</v>
      </c>
      <c r="O42018" s="92">
        <v>45022</v>
      </c>
      <c r="P42018" s="92">
        <f t="shared" si="1503"/>
        <v>45004</v>
      </c>
      <c r="Q42018" s="92">
        <f t="shared" si="1504"/>
        <v>45017</v>
      </c>
    </row>
    <row r="42019" spans="1:17" x14ac:dyDescent="0.25">
      <c r="A42019" s="1" t="s">
        <v>871</v>
      </c>
      <c r="B42019" s="35" t="s">
        <v>446</v>
      </c>
      <c r="C42019" s="33">
        <v>46307.999633790001</v>
      </c>
      <c r="D42019" s="35">
        <v>7735</v>
      </c>
      <c r="E42019" s="35">
        <v>20</v>
      </c>
      <c r="F42019" s="34">
        <v>3.0849344386904365</v>
      </c>
      <c r="H42019" s="35" t="s">
        <v>455</v>
      </c>
      <c r="I42019" s="35">
        <v>313469</v>
      </c>
      <c r="J42019" s="35">
        <v>632</v>
      </c>
      <c r="K42019" s="35">
        <v>22</v>
      </c>
      <c r="L42019" s="36">
        <v>3.4810126582278479E-2</v>
      </c>
      <c r="M42019" s="35" t="s">
        <v>455</v>
      </c>
      <c r="N42019" s="39">
        <v>1364.7749956766488</v>
      </c>
      <c r="O42019" s="92">
        <v>45022</v>
      </c>
      <c r="P42019" s="92">
        <f t="shared" si="1503"/>
        <v>45004</v>
      </c>
      <c r="Q42019" s="92">
        <f t="shared" si="1504"/>
        <v>45017</v>
      </c>
    </row>
    <row r="42020" spans="1:17" x14ac:dyDescent="0.25">
      <c r="A42020" s="1" t="s">
        <v>870</v>
      </c>
      <c r="B42020" s="35" t="s">
        <v>441</v>
      </c>
      <c r="C42020" s="33">
        <v>6314.9999809299998</v>
      </c>
      <c r="D42020" s="35">
        <v>1718</v>
      </c>
      <c r="E42020" s="35" t="s">
        <v>487</v>
      </c>
      <c r="F42020" s="34">
        <v>4.5243750843560422</v>
      </c>
      <c r="H42020" s="35" t="s">
        <v>459</v>
      </c>
      <c r="I42020" s="35">
        <v>35759</v>
      </c>
      <c r="J42020" s="35">
        <v>66</v>
      </c>
      <c r="K42020" s="35">
        <v>4</v>
      </c>
      <c r="L42020" s="36">
        <v>6.0606060606060608E-2</v>
      </c>
      <c r="M42020" s="35" t="s">
        <v>459</v>
      </c>
      <c r="N42020" s="39">
        <v>1045.1306444862457</v>
      </c>
      <c r="O42020" s="92">
        <v>45022</v>
      </c>
      <c r="P42020" s="92">
        <f t="shared" si="1503"/>
        <v>45004</v>
      </c>
      <c r="Q42020" s="92">
        <f t="shared" si="1504"/>
        <v>45017</v>
      </c>
    </row>
    <row r="42021" spans="1:17" x14ac:dyDescent="0.25">
      <c r="A42021" s="1" t="s">
        <v>869</v>
      </c>
      <c r="B42021" s="35" t="s">
        <v>446</v>
      </c>
      <c r="C42021" s="33">
        <v>3192.9999828300001</v>
      </c>
      <c r="D42021" s="35">
        <v>662</v>
      </c>
      <c r="E42021" s="35">
        <v>0</v>
      </c>
      <c r="F42021" s="34">
        <v>0</v>
      </c>
      <c r="H42021" s="35" t="s">
        <v>459</v>
      </c>
      <c r="I42021" s="35">
        <v>10408</v>
      </c>
      <c r="J42021" s="35">
        <v>23</v>
      </c>
      <c r="K42021" s="35">
        <v>0</v>
      </c>
      <c r="L42021" s="36">
        <v>0</v>
      </c>
      <c r="M42021" s="35" t="s">
        <v>459</v>
      </c>
      <c r="N42021" s="39">
        <v>720.32571636955606</v>
      </c>
      <c r="O42021" s="92">
        <v>45022</v>
      </c>
      <c r="P42021" s="92">
        <f t="shared" si="1503"/>
        <v>45004</v>
      </c>
      <c r="Q42021" s="92">
        <f t="shared" si="1504"/>
        <v>45017</v>
      </c>
    </row>
    <row r="42022" spans="1:17" x14ac:dyDescent="0.25">
      <c r="A42022" s="1" t="s">
        <v>868</v>
      </c>
      <c r="B42022" s="35" t="s">
        <v>449</v>
      </c>
      <c r="C42022" s="33">
        <v>1694.99999428</v>
      </c>
      <c r="D42022" s="35">
        <v>198</v>
      </c>
      <c r="E42022" s="35" t="s">
        <v>487</v>
      </c>
      <c r="F42022" s="34">
        <v>4.2140750247561369</v>
      </c>
      <c r="H42022" s="35" t="s">
        <v>474</v>
      </c>
      <c r="I42022" s="35">
        <v>7398</v>
      </c>
      <c r="J42022" s="35">
        <v>23</v>
      </c>
      <c r="K42022" s="35">
        <v>1</v>
      </c>
      <c r="L42022" s="36">
        <v>4.3478260869565216E-2</v>
      </c>
      <c r="M42022" s="35" t="s">
        <v>474</v>
      </c>
      <c r="N42022" s="39">
        <v>1356.932157971476</v>
      </c>
      <c r="O42022" s="92">
        <v>45022</v>
      </c>
      <c r="P42022" s="92">
        <f t="shared" si="1503"/>
        <v>45004</v>
      </c>
      <c r="Q42022" s="92">
        <f t="shared" si="1504"/>
        <v>45017</v>
      </c>
    </row>
    <row r="42023" spans="1:17" x14ac:dyDescent="0.25">
      <c r="A42023" s="1" t="s">
        <v>867</v>
      </c>
      <c r="B42023" s="35" t="s">
        <v>446</v>
      </c>
      <c r="C42023" s="33">
        <v>18832.000022889999</v>
      </c>
      <c r="D42023" s="35">
        <v>4648</v>
      </c>
      <c r="E42023" s="35">
        <v>7</v>
      </c>
      <c r="F42023" s="34">
        <v>2.6550552219215047</v>
      </c>
      <c r="H42023" s="35" t="s">
        <v>455</v>
      </c>
      <c r="I42023" s="35">
        <v>106135</v>
      </c>
      <c r="J42023" s="35">
        <v>268</v>
      </c>
      <c r="K42023" s="35">
        <v>8</v>
      </c>
      <c r="L42023" s="36">
        <v>2.9850746268656716E-2</v>
      </c>
      <c r="M42023" s="35" t="s">
        <v>455</v>
      </c>
      <c r="N42023" s="39">
        <v>1423.1095989499267</v>
      </c>
      <c r="O42023" s="92">
        <v>45022</v>
      </c>
      <c r="P42023" s="92">
        <f t="shared" si="1503"/>
        <v>45004</v>
      </c>
      <c r="Q42023" s="92">
        <f t="shared" si="1504"/>
        <v>45017</v>
      </c>
    </row>
    <row r="42024" spans="1:17" x14ac:dyDescent="0.25">
      <c r="A42024" s="1" t="s">
        <v>866</v>
      </c>
      <c r="B42024" s="35" t="s">
        <v>441</v>
      </c>
      <c r="C42024" s="33">
        <v>11944.99995422</v>
      </c>
      <c r="D42024" s="35">
        <v>3737</v>
      </c>
      <c r="E42024" s="35" t="s">
        <v>487</v>
      </c>
      <c r="F42024" s="34">
        <v>1.7939365015234696</v>
      </c>
      <c r="H42024" s="35" t="s">
        <v>455</v>
      </c>
      <c r="I42024" s="35">
        <v>65441</v>
      </c>
      <c r="J42024" s="35">
        <v>116</v>
      </c>
      <c r="K42024" s="35">
        <v>3</v>
      </c>
      <c r="L42024" s="36">
        <v>2.5862068965517241E-2</v>
      </c>
      <c r="M42024" s="35" t="s">
        <v>455</v>
      </c>
      <c r="N42024" s="39">
        <v>971.11762615803809</v>
      </c>
      <c r="O42024" s="92">
        <v>45022</v>
      </c>
      <c r="P42024" s="92">
        <f t="shared" si="1503"/>
        <v>45004</v>
      </c>
      <c r="Q42024" s="92">
        <f t="shared" si="1504"/>
        <v>45017</v>
      </c>
    </row>
    <row r="42025" spans="1:17" x14ac:dyDescent="0.25">
      <c r="A42025" s="1" t="s">
        <v>865</v>
      </c>
      <c r="B42025" s="35" t="s">
        <v>452</v>
      </c>
      <c r="C42025" s="33">
        <v>46461.000152590001</v>
      </c>
      <c r="D42025" s="35">
        <v>12618</v>
      </c>
      <c r="E42025" s="35">
        <v>28</v>
      </c>
      <c r="F42025" s="34">
        <v>4.3046856361926782</v>
      </c>
      <c r="H42025" s="35" t="s">
        <v>474</v>
      </c>
      <c r="I42025" s="35">
        <v>203055</v>
      </c>
      <c r="J42025" s="35">
        <v>576</v>
      </c>
      <c r="K42025" s="35">
        <v>30</v>
      </c>
      <c r="L42025" s="36">
        <v>5.2083333333333336E-2</v>
      </c>
      <c r="M42025" s="35" t="s">
        <v>455</v>
      </c>
      <c r="N42025" s="39">
        <v>1239.7494632234911</v>
      </c>
      <c r="O42025" s="92">
        <v>45022</v>
      </c>
      <c r="P42025" s="92">
        <f t="shared" si="1503"/>
        <v>45004</v>
      </c>
      <c r="Q42025" s="92">
        <f t="shared" si="1504"/>
        <v>45017</v>
      </c>
    </row>
    <row r="42026" spans="1:17" x14ac:dyDescent="0.25">
      <c r="A42026" s="1" t="s">
        <v>864</v>
      </c>
      <c r="B42026" s="35" t="s">
        <v>441</v>
      </c>
      <c r="C42026" s="33">
        <v>16889.00013733</v>
      </c>
      <c r="D42026" s="35">
        <v>5023</v>
      </c>
      <c r="E42026" s="35">
        <v>12</v>
      </c>
      <c r="F42026" s="34">
        <v>5.0751545394821918</v>
      </c>
      <c r="H42026" s="35" t="s">
        <v>459</v>
      </c>
      <c r="I42026" s="35">
        <v>99491</v>
      </c>
      <c r="J42026" s="35">
        <v>236</v>
      </c>
      <c r="K42026" s="35">
        <v>12</v>
      </c>
      <c r="L42026" s="36">
        <v>5.0847457627118647E-2</v>
      </c>
      <c r="M42026" s="35" t="s">
        <v>455</v>
      </c>
      <c r="N42026" s="39">
        <v>1397.3592165374303</v>
      </c>
      <c r="O42026" s="92">
        <v>45022</v>
      </c>
      <c r="P42026" s="92">
        <f t="shared" si="1503"/>
        <v>45004</v>
      </c>
      <c r="Q42026" s="92">
        <f t="shared" si="1504"/>
        <v>45017</v>
      </c>
    </row>
    <row r="42027" spans="1:17" x14ac:dyDescent="0.25">
      <c r="A42027" s="1" t="s">
        <v>863</v>
      </c>
      <c r="B42027" s="35" t="s">
        <v>444</v>
      </c>
      <c r="C42027" s="33">
        <v>4777.0000381500004</v>
      </c>
      <c r="D42027" s="35">
        <v>1390</v>
      </c>
      <c r="E42027" s="35">
        <v>0</v>
      </c>
      <c r="F42027" s="34">
        <v>0</v>
      </c>
      <c r="H42027" s="35" t="s">
        <v>455</v>
      </c>
      <c r="I42027" s="35">
        <v>21659</v>
      </c>
      <c r="J42027" s="35">
        <v>52</v>
      </c>
      <c r="K42027" s="35">
        <v>0</v>
      </c>
      <c r="L42027" s="36">
        <v>0</v>
      </c>
      <c r="M42027" s="35" t="s">
        <v>455</v>
      </c>
      <c r="N42027" s="39">
        <v>1088.5492900296931</v>
      </c>
      <c r="O42027" s="92">
        <v>45022</v>
      </c>
      <c r="P42027" s="92">
        <f t="shared" si="1503"/>
        <v>45004</v>
      </c>
      <c r="Q42027" s="92">
        <f t="shared" si="1504"/>
        <v>45017</v>
      </c>
    </row>
    <row r="42028" spans="1:17" x14ac:dyDescent="0.25">
      <c r="A42028" s="1" t="s">
        <v>862</v>
      </c>
      <c r="B42028" s="35" t="s">
        <v>446</v>
      </c>
      <c r="C42028" s="33">
        <v>8478.9999580399999</v>
      </c>
      <c r="D42028" s="35">
        <v>2443</v>
      </c>
      <c r="E42028" s="35">
        <v>7</v>
      </c>
      <c r="F42028" s="34">
        <v>5.8969218359989188</v>
      </c>
      <c r="H42028" s="35" t="s">
        <v>459</v>
      </c>
      <c r="I42028" s="35">
        <v>59949</v>
      </c>
      <c r="J42028" s="35">
        <v>125</v>
      </c>
      <c r="K42028" s="35">
        <v>7</v>
      </c>
      <c r="L42028" s="36">
        <v>5.6000000000000001E-2</v>
      </c>
      <c r="M42028" s="35" t="s">
        <v>459</v>
      </c>
      <c r="N42028" s="39">
        <v>1474.2304589997298</v>
      </c>
      <c r="O42028" s="92">
        <v>45022</v>
      </c>
      <c r="P42028" s="92">
        <f t="shared" si="1503"/>
        <v>45004</v>
      </c>
      <c r="Q42028" s="92">
        <f t="shared" si="1504"/>
        <v>45017</v>
      </c>
    </row>
    <row r="42029" spans="1:17" x14ac:dyDescent="0.25">
      <c r="A42029" s="1" t="s">
        <v>454</v>
      </c>
      <c r="B42029" s="35" t="s">
        <v>454</v>
      </c>
      <c r="C42029" s="33">
        <v>48915.999938959998</v>
      </c>
      <c r="D42029" s="35">
        <v>12768</v>
      </c>
      <c r="E42029" s="35">
        <v>37</v>
      </c>
      <c r="F42029" s="34">
        <v>5.402848037768913</v>
      </c>
      <c r="H42029" s="35" t="s">
        <v>455</v>
      </c>
      <c r="I42029" s="35">
        <v>200022</v>
      </c>
      <c r="J42029" s="35">
        <v>992</v>
      </c>
      <c r="K42029" s="35">
        <v>46</v>
      </c>
      <c r="L42029" s="36">
        <v>4.6370967741935484E-2</v>
      </c>
      <c r="M42029" s="35" t="s">
        <v>459</v>
      </c>
      <c r="N42029" s="39">
        <v>2027.9663121225585</v>
      </c>
      <c r="O42029" s="92">
        <v>45022</v>
      </c>
      <c r="P42029" s="92">
        <f t="shared" si="1503"/>
        <v>45004</v>
      </c>
      <c r="Q42029" s="92">
        <f t="shared" si="1504"/>
        <v>45017</v>
      </c>
    </row>
    <row r="42030" spans="1:17" x14ac:dyDescent="0.25">
      <c r="A42030" s="1" t="s">
        <v>861</v>
      </c>
      <c r="B42030" s="35" t="s">
        <v>441</v>
      </c>
      <c r="C42030" s="33">
        <v>5530.0000190700002</v>
      </c>
      <c r="D42030" s="35">
        <v>1358</v>
      </c>
      <c r="E42030" s="35" t="s">
        <v>487</v>
      </c>
      <c r="F42030" s="34">
        <v>3.8749676952397456</v>
      </c>
      <c r="H42030" s="35" t="s">
        <v>474</v>
      </c>
      <c r="I42030" s="35">
        <v>24156</v>
      </c>
      <c r="J42030" s="35">
        <v>75</v>
      </c>
      <c r="K42030" s="35">
        <v>4</v>
      </c>
      <c r="L42030" s="36">
        <v>5.3333333333333337E-2</v>
      </c>
      <c r="M42030" s="35" t="s">
        <v>474</v>
      </c>
      <c r="N42030" s="39">
        <v>1356.238693333911</v>
      </c>
      <c r="O42030" s="92">
        <v>45022</v>
      </c>
      <c r="P42030" s="92">
        <f t="shared" si="1503"/>
        <v>45004</v>
      </c>
      <c r="Q42030" s="92">
        <f t="shared" si="1504"/>
        <v>45017</v>
      </c>
    </row>
    <row r="42031" spans="1:17" x14ac:dyDescent="0.25">
      <c r="A42031" s="1" t="s">
        <v>860</v>
      </c>
      <c r="B42031" s="35" t="s">
        <v>453</v>
      </c>
      <c r="C42031" s="33">
        <v>1930.99999714</v>
      </c>
      <c r="D42031" s="35">
        <v>383</v>
      </c>
      <c r="E42031" s="35">
        <v>0</v>
      </c>
      <c r="F42031" s="34">
        <v>0</v>
      </c>
      <c r="H42031" s="35" t="s">
        <v>459</v>
      </c>
      <c r="I42031" s="35">
        <v>8889</v>
      </c>
      <c r="J42031" s="35">
        <v>40</v>
      </c>
      <c r="K42031" s="35">
        <v>0</v>
      </c>
      <c r="L42031" s="36">
        <v>0</v>
      </c>
      <c r="M42031" s="35" t="s">
        <v>459</v>
      </c>
      <c r="N42031" s="39">
        <v>2071.4655649530769</v>
      </c>
      <c r="O42031" s="92">
        <v>45022</v>
      </c>
      <c r="P42031" s="92">
        <f t="shared" si="1503"/>
        <v>45004</v>
      </c>
      <c r="Q42031" s="92">
        <f t="shared" si="1504"/>
        <v>45017</v>
      </c>
    </row>
    <row r="42032" spans="1:17" x14ac:dyDescent="0.25">
      <c r="A42032" s="1" t="s">
        <v>859</v>
      </c>
      <c r="B42032" s="35" t="s">
        <v>446</v>
      </c>
      <c r="C42032" s="33">
        <v>14383</v>
      </c>
      <c r="D42032" s="35">
        <v>3947</v>
      </c>
      <c r="E42032" s="35">
        <v>16</v>
      </c>
      <c r="F42032" s="34">
        <v>7.9458884993196319</v>
      </c>
      <c r="H42032" s="35" t="s">
        <v>474</v>
      </c>
      <c r="I42032" s="35">
        <v>118769</v>
      </c>
      <c r="J42032" s="35">
        <v>527</v>
      </c>
      <c r="K42032" s="35">
        <v>16</v>
      </c>
      <c r="L42032" s="36">
        <v>3.0360531309297913E-2</v>
      </c>
      <c r="M42032" s="35" t="s">
        <v>474</v>
      </c>
      <c r="N42032" s="39">
        <v>3664.0478342487659</v>
      </c>
      <c r="O42032" s="92">
        <v>45022</v>
      </c>
      <c r="P42032" s="92">
        <f t="shared" si="1503"/>
        <v>45004</v>
      </c>
      <c r="Q42032" s="92">
        <f t="shared" si="1504"/>
        <v>45017</v>
      </c>
    </row>
    <row r="42033" spans="1:17" x14ac:dyDescent="0.25">
      <c r="A42033" s="1" t="s">
        <v>858</v>
      </c>
      <c r="B42033" s="35" t="s">
        <v>447</v>
      </c>
      <c r="C42033" s="33">
        <v>15349.99999237</v>
      </c>
      <c r="D42033" s="35">
        <v>3698</v>
      </c>
      <c r="E42033" s="35">
        <v>5</v>
      </c>
      <c r="F42033" s="34">
        <v>2.326663565605092</v>
      </c>
      <c r="H42033" s="35" t="s">
        <v>455</v>
      </c>
      <c r="I42033" s="35">
        <v>98410</v>
      </c>
      <c r="J42033" s="35">
        <v>263</v>
      </c>
      <c r="K42033" s="35">
        <v>6</v>
      </c>
      <c r="L42033" s="36">
        <v>2.2813688212927757E-2</v>
      </c>
      <c r="M42033" s="35" t="s">
        <v>455</v>
      </c>
      <c r="N42033" s="39">
        <v>1713.3550497115893</v>
      </c>
      <c r="O42033" s="92">
        <v>45022</v>
      </c>
      <c r="P42033" s="92">
        <f t="shared" si="1503"/>
        <v>45004</v>
      </c>
      <c r="Q42033" s="92">
        <f t="shared" si="1504"/>
        <v>45017</v>
      </c>
    </row>
    <row r="42034" spans="1:17" x14ac:dyDescent="0.25">
      <c r="A42034" s="1" t="s">
        <v>857</v>
      </c>
      <c r="B42034" s="35" t="s">
        <v>444</v>
      </c>
      <c r="C42034" s="33">
        <v>16944.999938960002</v>
      </c>
      <c r="D42034" s="35">
        <v>4324</v>
      </c>
      <c r="E42034" s="35">
        <v>10</v>
      </c>
      <c r="F42034" s="34">
        <v>4.215318482494804</v>
      </c>
      <c r="H42034" s="35" t="s">
        <v>459</v>
      </c>
      <c r="I42034" s="35">
        <v>67642</v>
      </c>
      <c r="J42034" s="35">
        <v>249</v>
      </c>
      <c r="K42034" s="35">
        <v>10</v>
      </c>
      <c r="L42034" s="36">
        <v>4.0160642570281124E-2</v>
      </c>
      <c r="M42034" s="35" t="s">
        <v>474</v>
      </c>
      <c r="N42034" s="39">
        <v>1469.4600229976888</v>
      </c>
      <c r="O42034" s="92">
        <v>45022</v>
      </c>
      <c r="P42034" s="92">
        <f t="shared" si="1503"/>
        <v>45004</v>
      </c>
      <c r="Q42034" s="92">
        <f t="shared" si="1504"/>
        <v>45017</v>
      </c>
    </row>
    <row r="42035" spans="1:17" x14ac:dyDescent="0.25">
      <c r="A42035" s="1" t="s">
        <v>856</v>
      </c>
      <c r="B42035" s="35" t="s">
        <v>446</v>
      </c>
      <c r="C42035" s="33">
        <v>27294.999969479999</v>
      </c>
      <c r="D42035" s="35">
        <v>5322</v>
      </c>
      <c r="E42035" s="35">
        <v>6</v>
      </c>
      <c r="F42035" s="34">
        <v>1.5701462870512446</v>
      </c>
      <c r="H42035" s="35" t="s">
        <v>455</v>
      </c>
      <c r="I42035" s="35">
        <v>200752</v>
      </c>
      <c r="J42035" s="35">
        <v>417</v>
      </c>
      <c r="K42035" s="35">
        <v>11</v>
      </c>
      <c r="L42035" s="36">
        <v>2.6378896882494004E-2</v>
      </c>
      <c r="M42035" s="35" t="s">
        <v>455</v>
      </c>
      <c r="N42035" s="39">
        <v>1527.7523373008612</v>
      </c>
      <c r="O42035" s="92">
        <v>45022</v>
      </c>
      <c r="P42035" s="92">
        <f t="shared" si="1503"/>
        <v>45004</v>
      </c>
      <c r="Q42035" s="92">
        <f t="shared" si="1504"/>
        <v>45017</v>
      </c>
    </row>
    <row r="42036" spans="1:17" x14ac:dyDescent="0.25">
      <c r="A42036" s="1" t="s">
        <v>855</v>
      </c>
      <c r="B42036" s="35" t="s">
        <v>452</v>
      </c>
      <c r="C42036" s="33">
        <v>6763.9999866500002</v>
      </c>
      <c r="D42036" s="35">
        <v>2078</v>
      </c>
      <c r="E42036" s="35" t="s">
        <v>487</v>
      </c>
      <c r="F42036" s="34">
        <v>3.1680324469048875</v>
      </c>
      <c r="H42036" s="35" t="s">
        <v>455</v>
      </c>
      <c r="I42036" s="35">
        <v>28287</v>
      </c>
      <c r="J42036" s="35">
        <v>60</v>
      </c>
      <c r="K42036" s="35">
        <v>3</v>
      </c>
      <c r="L42036" s="36">
        <v>0.05</v>
      </c>
      <c r="M42036" s="35" t="s">
        <v>455</v>
      </c>
      <c r="N42036" s="39">
        <v>887.04908513336864</v>
      </c>
      <c r="O42036" s="92">
        <v>45022</v>
      </c>
      <c r="P42036" s="92">
        <f t="shared" si="1503"/>
        <v>45004</v>
      </c>
      <c r="Q42036" s="92">
        <f t="shared" si="1504"/>
        <v>45017</v>
      </c>
    </row>
    <row r="42037" spans="1:17" x14ac:dyDescent="0.25">
      <c r="A42037" s="1" t="s">
        <v>854</v>
      </c>
      <c r="B42037" s="35" t="s">
        <v>441</v>
      </c>
      <c r="C42037" s="33">
        <v>3158.00001144</v>
      </c>
      <c r="D42037" s="35">
        <v>808</v>
      </c>
      <c r="E42037" s="35" t="s">
        <v>487</v>
      </c>
      <c r="F42037" s="34">
        <v>2.261829359398928</v>
      </c>
      <c r="H42037" s="35" t="s">
        <v>455</v>
      </c>
      <c r="I42037" s="35">
        <v>15744</v>
      </c>
      <c r="J42037" s="35">
        <v>35</v>
      </c>
      <c r="K42037" s="35">
        <v>1</v>
      </c>
      <c r="L42037" s="36">
        <v>2.8571428571428571E-2</v>
      </c>
      <c r="M42037" s="35" t="s">
        <v>455</v>
      </c>
      <c r="N42037" s="39">
        <v>1108.2963861054748</v>
      </c>
      <c r="O42037" s="92">
        <v>45022</v>
      </c>
      <c r="P42037" s="92">
        <f t="shared" si="1503"/>
        <v>45004</v>
      </c>
      <c r="Q42037" s="92">
        <f t="shared" si="1504"/>
        <v>45017</v>
      </c>
    </row>
    <row r="42038" spans="1:17" x14ac:dyDescent="0.25">
      <c r="A42038" s="1" t="s">
        <v>853</v>
      </c>
      <c r="B42038" s="35" t="s">
        <v>449</v>
      </c>
      <c r="C42038" s="33">
        <v>2101.9999771100001</v>
      </c>
      <c r="D42038" s="35">
        <v>439</v>
      </c>
      <c r="E42038" s="35" t="s">
        <v>487</v>
      </c>
      <c r="F42038" s="34">
        <v>10.194372817279076</v>
      </c>
      <c r="H42038" s="35" t="s">
        <v>474</v>
      </c>
      <c r="I42038" s="35">
        <v>12135</v>
      </c>
      <c r="J42038" s="35">
        <v>25</v>
      </c>
      <c r="K42038" s="35">
        <v>3</v>
      </c>
      <c r="L42038" s="36">
        <v>0.12</v>
      </c>
      <c r="M42038" s="35" t="s">
        <v>474</v>
      </c>
      <c r="N42038" s="39">
        <v>1189.3434953492258</v>
      </c>
      <c r="O42038" s="92">
        <v>45022</v>
      </c>
      <c r="P42038" s="92">
        <f t="shared" si="1503"/>
        <v>45004</v>
      </c>
      <c r="Q42038" s="92">
        <f t="shared" si="1504"/>
        <v>45017</v>
      </c>
    </row>
    <row r="42039" spans="1:17" x14ac:dyDescent="0.25">
      <c r="A42039" s="1" t="s">
        <v>852</v>
      </c>
      <c r="B42039" s="35" t="s">
        <v>450</v>
      </c>
      <c r="C42039" s="33">
        <v>42670.000183110002</v>
      </c>
      <c r="D42039" s="35">
        <v>11452</v>
      </c>
      <c r="E42039" s="35">
        <v>26</v>
      </c>
      <c r="F42039" s="34">
        <v>4.3523385263025309</v>
      </c>
      <c r="H42039" s="35" t="s">
        <v>455</v>
      </c>
      <c r="I42039" s="35">
        <v>318365</v>
      </c>
      <c r="J42039" s="35">
        <v>943</v>
      </c>
      <c r="K42039" s="35">
        <v>30</v>
      </c>
      <c r="L42039" s="36">
        <v>3.1813361611876985E-2</v>
      </c>
      <c r="M42039" s="35" t="s">
        <v>455</v>
      </c>
      <c r="N42039" s="39">
        <v>2209.9835855479237</v>
      </c>
      <c r="O42039" s="92">
        <v>45022</v>
      </c>
      <c r="P42039" s="92">
        <f t="shared" si="1503"/>
        <v>45004</v>
      </c>
      <c r="Q42039" s="92">
        <f t="shared" si="1504"/>
        <v>45017</v>
      </c>
    </row>
    <row r="42040" spans="1:17" x14ac:dyDescent="0.25">
      <c r="A42040" s="1" t="s">
        <v>851</v>
      </c>
      <c r="B42040" s="35" t="s">
        <v>446</v>
      </c>
      <c r="C42040" s="33">
        <v>42118.999847409999</v>
      </c>
      <c r="D42040" s="35">
        <v>12070</v>
      </c>
      <c r="E42040" s="35">
        <v>28</v>
      </c>
      <c r="F42040" s="34">
        <v>4.748450835123486</v>
      </c>
      <c r="H42040" s="35" t="s">
        <v>474</v>
      </c>
      <c r="I42040" s="35">
        <v>198943</v>
      </c>
      <c r="J42040" s="35">
        <v>535</v>
      </c>
      <c r="K42040" s="35">
        <v>30</v>
      </c>
      <c r="L42040" s="36">
        <v>5.6074766355140186E-2</v>
      </c>
      <c r="M42040" s="35" t="s">
        <v>474</v>
      </c>
      <c r="N42040" s="39">
        <v>1270.2105983955325</v>
      </c>
      <c r="O42040" s="92">
        <v>45022</v>
      </c>
      <c r="P42040" s="92">
        <f t="shared" si="1503"/>
        <v>45004</v>
      </c>
      <c r="Q42040" s="92">
        <f t="shared" si="1504"/>
        <v>45017</v>
      </c>
    </row>
    <row r="42041" spans="1:17" x14ac:dyDescent="0.25">
      <c r="A42041" s="1" t="s">
        <v>850</v>
      </c>
      <c r="B42041" s="35" t="s">
        <v>441</v>
      </c>
      <c r="C42041" s="33">
        <v>9207.9999923699997</v>
      </c>
      <c r="D42041" s="35">
        <v>2288</v>
      </c>
      <c r="E42041" s="35" t="s">
        <v>487</v>
      </c>
      <c r="F42041" s="34">
        <v>3.1028918978175106</v>
      </c>
      <c r="H42041" s="35" t="s">
        <v>474</v>
      </c>
      <c r="I42041" s="35">
        <v>36381</v>
      </c>
      <c r="J42041" s="35">
        <v>110</v>
      </c>
      <c r="K42041" s="35">
        <v>4</v>
      </c>
      <c r="L42041" s="36">
        <v>3.6363636363636362E-2</v>
      </c>
      <c r="M42041" s="35" t="s">
        <v>474</v>
      </c>
      <c r="N42041" s="39">
        <v>1194.6133806597416</v>
      </c>
      <c r="O42041" s="92">
        <v>45022</v>
      </c>
      <c r="P42041" s="92">
        <f t="shared" si="1503"/>
        <v>45004</v>
      </c>
      <c r="Q42041" s="92">
        <f t="shared" si="1504"/>
        <v>45017</v>
      </c>
    </row>
    <row r="42042" spans="1:17" x14ac:dyDescent="0.25">
      <c r="A42042" s="1" t="s">
        <v>849</v>
      </c>
      <c r="B42042" s="35" t="s">
        <v>448</v>
      </c>
      <c r="C42042" s="33">
        <v>1215.00000381</v>
      </c>
      <c r="D42042" s="35">
        <v>272</v>
      </c>
      <c r="E42042" s="35">
        <v>0</v>
      </c>
      <c r="F42042" s="34">
        <v>0</v>
      </c>
      <c r="H42042" s="35" t="s">
        <v>455</v>
      </c>
      <c r="I42042" s="35">
        <v>4347</v>
      </c>
      <c r="J42042" s="35">
        <v>21</v>
      </c>
      <c r="K42042" s="35">
        <v>0</v>
      </c>
      <c r="L42042" s="36">
        <v>0</v>
      </c>
      <c r="M42042" s="35" t="s">
        <v>455</v>
      </c>
      <c r="N42042" s="39">
        <v>1728.3950563084898</v>
      </c>
      <c r="O42042" s="92">
        <v>45022</v>
      </c>
      <c r="P42042" s="92">
        <f t="shared" si="1503"/>
        <v>45004</v>
      </c>
      <c r="Q42042" s="92">
        <f t="shared" si="1504"/>
        <v>45017</v>
      </c>
    </row>
    <row r="42043" spans="1:17" x14ac:dyDescent="0.25">
      <c r="A42043" s="1" t="s">
        <v>848</v>
      </c>
      <c r="B42043" s="35" t="s">
        <v>441</v>
      </c>
      <c r="C42043" s="33">
        <v>5665.0000152599996</v>
      </c>
      <c r="D42043" s="35">
        <v>1079</v>
      </c>
      <c r="E42043" s="35">
        <v>5</v>
      </c>
      <c r="F42043" s="34">
        <v>6.3043752194317646</v>
      </c>
      <c r="H42043" s="35" t="s">
        <v>455</v>
      </c>
      <c r="I42043" s="35">
        <v>26345</v>
      </c>
      <c r="J42043" s="35">
        <v>48</v>
      </c>
      <c r="K42043" s="35">
        <v>6</v>
      </c>
      <c r="L42043" s="36">
        <v>0.125</v>
      </c>
      <c r="M42043" s="35" t="s">
        <v>474</v>
      </c>
      <c r="N42043" s="39">
        <v>847.30802949162921</v>
      </c>
      <c r="O42043" s="92">
        <v>45022</v>
      </c>
      <c r="P42043" s="92">
        <f t="shared" si="1503"/>
        <v>45004</v>
      </c>
      <c r="Q42043" s="92">
        <f t="shared" si="1504"/>
        <v>45017</v>
      </c>
    </row>
    <row r="42044" spans="1:17" x14ac:dyDescent="0.25">
      <c r="A42044" s="1" t="s">
        <v>847</v>
      </c>
      <c r="B42044" s="35" t="s">
        <v>442</v>
      </c>
      <c r="C42044" s="33">
        <v>675646.99926757999</v>
      </c>
      <c r="D42044" s="35">
        <v>219402</v>
      </c>
      <c r="E42044" s="35">
        <v>297</v>
      </c>
      <c r="F42044" s="34">
        <v>3.1398475442476008</v>
      </c>
      <c r="H42044" s="35" t="s">
        <v>455</v>
      </c>
      <c r="I42044" s="35">
        <v>8134226</v>
      </c>
      <c r="J42044" s="35">
        <v>10928</v>
      </c>
      <c r="K42044" s="35">
        <v>366</v>
      </c>
      <c r="L42044" s="36">
        <v>3.3491947291361637E-2</v>
      </c>
      <c r="M42044" s="35" t="s">
        <v>455</v>
      </c>
      <c r="N42044" s="39">
        <v>1617.4126447458887</v>
      </c>
      <c r="O42044" s="92">
        <v>45022</v>
      </c>
      <c r="P42044" s="92">
        <f t="shared" si="1503"/>
        <v>45004</v>
      </c>
      <c r="Q42044" s="92">
        <f t="shared" si="1504"/>
        <v>45017</v>
      </c>
    </row>
    <row r="42045" spans="1:17" x14ac:dyDescent="0.25">
      <c r="A42045" s="1" t="s">
        <v>846</v>
      </c>
      <c r="B42045" s="35" t="s">
        <v>454</v>
      </c>
      <c r="C42045" s="33">
        <v>20451.999938960002</v>
      </c>
      <c r="D42045" s="35">
        <v>4769</v>
      </c>
      <c r="E42045" s="35">
        <v>15</v>
      </c>
      <c r="F42045" s="34">
        <v>5.2387471867118265</v>
      </c>
      <c r="H42045" s="35" t="s">
        <v>474</v>
      </c>
      <c r="I42045" s="35">
        <v>105277</v>
      </c>
      <c r="J42045" s="35">
        <v>438</v>
      </c>
      <c r="K42045" s="35">
        <v>26</v>
      </c>
      <c r="L42045" s="36">
        <v>5.9360730593607303E-2</v>
      </c>
      <c r="M42045" s="35" t="s">
        <v>474</v>
      </c>
      <c r="N42045" s="39">
        <v>2141.5998499277944</v>
      </c>
      <c r="O42045" s="92">
        <v>45022</v>
      </c>
      <c r="P42045" s="92">
        <f t="shared" si="1503"/>
        <v>45004</v>
      </c>
      <c r="Q42045" s="92">
        <f t="shared" si="1504"/>
        <v>45017</v>
      </c>
    </row>
    <row r="42046" spans="1:17" x14ac:dyDescent="0.25">
      <c r="A42046" s="1" t="s">
        <v>845</v>
      </c>
      <c r="B42046" s="35" t="s">
        <v>446</v>
      </c>
      <c r="C42046" s="33">
        <v>5506.0000343299998</v>
      </c>
      <c r="D42046" s="35">
        <v>960</v>
      </c>
      <c r="E42046" s="35" t="s">
        <v>487</v>
      </c>
      <c r="F42046" s="34">
        <v>1.2972860694372161</v>
      </c>
      <c r="H42046" s="35" t="s">
        <v>455</v>
      </c>
      <c r="I42046" s="35">
        <v>24583</v>
      </c>
      <c r="J42046" s="35">
        <v>53</v>
      </c>
      <c r="K42046" s="35">
        <v>1</v>
      </c>
      <c r="L42046" s="36">
        <v>1.8867924528301886E-2</v>
      </c>
      <c r="M42046" s="35" t="s">
        <v>455</v>
      </c>
      <c r="N42046" s="39">
        <v>962.58626352241447</v>
      </c>
      <c r="O42046" s="92">
        <v>45022</v>
      </c>
      <c r="P42046" s="92">
        <f t="shared" si="1503"/>
        <v>45004</v>
      </c>
      <c r="Q42046" s="92">
        <f t="shared" si="1504"/>
        <v>45017</v>
      </c>
    </row>
    <row r="42047" spans="1:17" x14ac:dyDescent="0.25">
      <c r="A42047" s="1" t="s">
        <v>844</v>
      </c>
      <c r="B42047" s="35" t="s">
        <v>450</v>
      </c>
      <c r="C42047" s="33">
        <v>8203.0000686599997</v>
      </c>
      <c r="D42047" s="35">
        <v>1811</v>
      </c>
      <c r="E42047" s="35">
        <v>5</v>
      </c>
      <c r="F42047" s="34">
        <v>4.3538078038953154</v>
      </c>
      <c r="H42047" s="35" t="s">
        <v>455</v>
      </c>
      <c r="I42047" s="35">
        <v>40778</v>
      </c>
      <c r="J42047" s="35">
        <v>182</v>
      </c>
      <c r="K42047" s="35">
        <v>5</v>
      </c>
      <c r="L42047" s="36">
        <v>2.7472527472527472E-2</v>
      </c>
      <c r="M42047" s="35" t="s">
        <v>455</v>
      </c>
      <c r="N42047" s="39">
        <v>2218.7004568650527</v>
      </c>
      <c r="O42047" s="92">
        <v>45022</v>
      </c>
      <c r="P42047" s="92">
        <f t="shared" si="1503"/>
        <v>45004</v>
      </c>
      <c r="Q42047" s="92">
        <f t="shared" si="1504"/>
        <v>45017</v>
      </c>
    </row>
    <row r="42048" spans="1:17" x14ac:dyDescent="0.25">
      <c r="A42048" s="1" t="s">
        <v>843</v>
      </c>
      <c r="B42048" s="35" t="s">
        <v>441</v>
      </c>
      <c r="C42048" s="33">
        <v>4848.9999694799999</v>
      </c>
      <c r="D42048" s="35">
        <v>1057</v>
      </c>
      <c r="E42048" s="35" t="s">
        <v>487</v>
      </c>
      <c r="F42048" s="34">
        <v>2.9461155651948308</v>
      </c>
      <c r="H42048" s="35" t="s">
        <v>455</v>
      </c>
      <c r="I42048" s="35">
        <v>23822</v>
      </c>
      <c r="J42048" s="35">
        <v>54</v>
      </c>
      <c r="K42048" s="35">
        <v>2</v>
      </c>
      <c r="L42048" s="36">
        <v>3.7037037037037035E-2</v>
      </c>
      <c r="M42048" s="35" t="s">
        <v>455</v>
      </c>
      <c r="N42048" s="39">
        <v>1113.6316836436458</v>
      </c>
      <c r="O42048" s="92">
        <v>45022</v>
      </c>
      <c r="P42048" s="92">
        <f t="shared" si="1503"/>
        <v>45004</v>
      </c>
      <c r="Q42048" s="92">
        <f t="shared" si="1504"/>
        <v>45017</v>
      </c>
    </row>
    <row r="42049" spans="1:17" x14ac:dyDescent="0.25">
      <c r="A42049" s="1" t="s">
        <v>842</v>
      </c>
      <c r="B42049" s="35" t="s">
        <v>444</v>
      </c>
      <c r="C42049" s="33">
        <v>39143.000061040002</v>
      </c>
      <c r="D42049" s="35">
        <v>11092</v>
      </c>
      <c r="E42049" s="35">
        <v>12</v>
      </c>
      <c r="F42049" s="34">
        <v>2.1897730266106832</v>
      </c>
      <c r="H42049" s="35" t="s">
        <v>455</v>
      </c>
      <c r="I42049" s="35">
        <v>217815</v>
      </c>
      <c r="J42049" s="35">
        <v>598</v>
      </c>
      <c r="K42049" s="35">
        <v>14</v>
      </c>
      <c r="L42049" s="36">
        <v>2.3411371237458192E-2</v>
      </c>
      <c r="M42049" s="35" t="s">
        <v>459</v>
      </c>
      <c r="N42049" s="39">
        <v>1527.7316482320532</v>
      </c>
      <c r="O42049" s="92">
        <v>45022</v>
      </c>
      <c r="P42049" s="92">
        <f t="shared" si="1503"/>
        <v>45004</v>
      </c>
      <c r="Q42049" s="92">
        <f t="shared" si="1504"/>
        <v>45017</v>
      </c>
    </row>
    <row r="42050" spans="1:17" x14ac:dyDescent="0.25">
      <c r="A42050" s="1" t="s">
        <v>841</v>
      </c>
      <c r="B42050" s="35" t="s">
        <v>454</v>
      </c>
      <c r="C42050" s="33">
        <v>10318.00012207</v>
      </c>
      <c r="D42050" s="35">
        <v>1949</v>
      </c>
      <c r="E42050" s="35">
        <v>16</v>
      </c>
      <c r="F42050" s="34">
        <v>11.07634356790318</v>
      </c>
      <c r="H42050" s="35" t="s">
        <v>474</v>
      </c>
      <c r="I42050" s="35">
        <v>48113</v>
      </c>
      <c r="J42050" s="35">
        <v>176</v>
      </c>
      <c r="K42050" s="35">
        <v>17</v>
      </c>
      <c r="L42050" s="36">
        <v>9.6590909090909088E-2</v>
      </c>
      <c r="M42050" s="35" t="s">
        <v>474</v>
      </c>
      <c r="N42050" s="39">
        <v>1705.7569094570902</v>
      </c>
      <c r="O42050" s="92">
        <v>45022</v>
      </c>
      <c r="P42050" s="92">
        <f t="shared" si="1503"/>
        <v>45004</v>
      </c>
      <c r="Q42050" s="92">
        <f t="shared" si="1504"/>
        <v>45017</v>
      </c>
    </row>
    <row r="42051" spans="1:17" x14ac:dyDescent="0.25">
      <c r="A42051" s="1" t="s">
        <v>840</v>
      </c>
      <c r="B42051" s="35" t="s">
        <v>443</v>
      </c>
      <c r="C42051" s="33">
        <v>28633.000030520001</v>
      </c>
      <c r="D42051" s="35">
        <v>7679</v>
      </c>
      <c r="E42051" s="35">
        <v>8</v>
      </c>
      <c r="F42051" s="34">
        <v>1.9956992659500716</v>
      </c>
      <c r="H42051" s="35" t="s">
        <v>474</v>
      </c>
      <c r="I42051" s="35">
        <v>147410</v>
      </c>
      <c r="J42051" s="35">
        <v>281</v>
      </c>
      <c r="K42051" s="35">
        <v>11</v>
      </c>
      <c r="L42051" s="36">
        <v>3.9145907473309607E-2</v>
      </c>
      <c r="M42051" s="35" t="s">
        <v>474</v>
      </c>
      <c r="N42051" s="39">
        <v>981.38511403094776</v>
      </c>
      <c r="O42051" s="92">
        <v>45022</v>
      </c>
      <c r="P42051" s="92">
        <f t="shared" si="1503"/>
        <v>45004</v>
      </c>
      <c r="Q42051" s="92">
        <f t="shared" si="1504"/>
        <v>45017</v>
      </c>
    </row>
    <row r="42052" spans="1:17" x14ac:dyDescent="0.25">
      <c r="A42052" s="1" t="s">
        <v>839</v>
      </c>
      <c r="B42052" s="35" t="s">
        <v>448</v>
      </c>
      <c r="C42052" s="33">
        <v>3693.9999980900002</v>
      </c>
      <c r="D42052" s="35">
        <v>867</v>
      </c>
      <c r="E42052" s="35" t="s">
        <v>487</v>
      </c>
      <c r="F42052" s="34">
        <v>3.8672751199514837</v>
      </c>
      <c r="H42052" s="35" t="s">
        <v>455</v>
      </c>
      <c r="I42052" s="35">
        <v>15110</v>
      </c>
      <c r="J42052" s="35">
        <v>59</v>
      </c>
      <c r="K42052" s="35">
        <v>2</v>
      </c>
      <c r="L42052" s="36">
        <v>3.3898305084745763E-2</v>
      </c>
      <c r="M42052" s="35" t="s">
        <v>455</v>
      </c>
      <c r="N42052" s="39">
        <v>1597.1846245399627</v>
      </c>
      <c r="O42052" s="92">
        <v>45022</v>
      </c>
      <c r="P42052" s="92">
        <f t="shared" si="1503"/>
        <v>45004</v>
      </c>
      <c r="Q42052" s="92">
        <f t="shared" si="1504"/>
        <v>45017</v>
      </c>
    </row>
    <row r="42053" spans="1:17" x14ac:dyDescent="0.25">
      <c r="A42053" s="1" t="s">
        <v>838</v>
      </c>
      <c r="B42053" s="35" t="s">
        <v>443</v>
      </c>
      <c r="C42053" s="33">
        <v>105643.00012207001</v>
      </c>
      <c r="D42053" s="35">
        <v>34440</v>
      </c>
      <c r="E42053" s="35">
        <v>30</v>
      </c>
      <c r="F42053" s="34">
        <v>2.0283948206517057</v>
      </c>
      <c r="H42053" s="35" t="s">
        <v>455</v>
      </c>
      <c r="I42053" s="35">
        <v>573236</v>
      </c>
      <c r="J42053" s="35">
        <v>947</v>
      </c>
      <c r="K42053" s="35">
        <v>34</v>
      </c>
      <c r="L42053" s="36">
        <v>3.5902851108764518E-2</v>
      </c>
      <c r="M42053" s="35" t="s">
        <v>455</v>
      </c>
      <c r="N42053" s="39">
        <v>896.41528440667707</v>
      </c>
      <c r="O42053" s="92">
        <v>45022</v>
      </c>
      <c r="P42053" s="92">
        <f t="shared" si="1503"/>
        <v>45004</v>
      </c>
      <c r="Q42053" s="92">
        <f t="shared" si="1504"/>
        <v>45017</v>
      </c>
    </row>
    <row r="42054" spans="1:17" x14ac:dyDescent="0.25">
      <c r="A42054" s="1" t="s">
        <v>837</v>
      </c>
      <c r="B42054" s="35" t="s">
        <v>441</v>
      </c>
      <c r="C42054" s="33">
        <v>3438.9999866500002</v>
      </c>
      <c r="D42054" s="35">
        <v>814</v>
      </c>
      <c r="E42054" s="35" t="s">
        <v>487</v>
      </c>
      <c r="F42054" s="34">
        <v>6.2310472555265806</v>
      </c>
      <c r="H42054" s="35" t="s">
        <v>474</v>
      </c>
      <c r="I42054" s="35">
        <v>15412</v>
      </c>
      <c r="J42054" s="35">
        <v>46</v>
      </c>
      <c r="K42054" s="35">
        <v>3</v>
      </c>
      <c r="L42054" s="36">
        <v>6.5217391304347824E-2</v>
      </c>
      <c r="M42054" s="35" t="s">
        <v>474</v>
      </c>
      <c r="N42054" s="39">
        <v>1337.5981441863726</v>
      </c>
      <c r="O42054" s="92">
        <v>45022</v>
      </c>
      <c r="P42054" s="92">
        <f t="shared" si="1503"/>
        <v>45004</v>
      </c>
      <c r="Q42054" s="92">
        <f t="shared" si="1504"/>
        <v>45017</v>
      </c>
    </row>
    <row r="42055" spans="1:17" x14ac:dyDescent="0.25">
      <c r="A42055" s="1" t="s">
        <v>836</v>
      </c>
      <c r="B42055" s="35" t="s">
        <v>444</v>
      </c>
      <c r="C42055" s="33">
        <v>63190.9994812</v>
      </c>
      <c r="D42055" s="35">
        <v>11450</v>
      </c>
      <c r="E42055" s="35">
        <v>41</v>
      </c>
      <c r="F42055" s="34">
        <v>4.6344755623666156</v>
      </c>
      <c r="H42055" s="35" t="s">
        <v>474</v>
      </c>
      <c r="I42055" s="35">
        <v>563844</v>
      </c>
      <c r="J42055" s="35">
        <v>774</v>
      </c>
      <c r="K42055" s="35">
        <v>50</v>
      </c>
      <c r="L42055" s="36">
        <v>6.4599483204134361E-2</v>
      </c>
      <c r="M42055" s="35" t="s">
        <v>474</v>
      </c>
      <c r="N42055" s="39">
        <v>1224.8579803366986</v>
      </c>
      <c r="O42055" s="92">
        <v>45022</v>
      </c>
      <c r="P42055" s="92">
        <f t="shared" si="1503"/>
        <v>45004</v>
      </c>
      <c r="Q42055" s="92">
        <f t="shared" si="1504"/>
        <v>45017</v>
      </c>
    </row>
    <row r="42056" spans="1:17" x14ac:dyDescent="0.25">
      <c r="A42056" s="1" t="s">
        <v>835</v>
      </c>
      <c r="B42056" s="35" t="s">
        <v>449</v>
      </c>
      <c r="C42056" s="33">
        <v>1816.0000095400001</v>
      </c>
      <c r="D42056" s="35">
        <v>292</v>
      </c>
      <c r="E42056" s="35">
        <v>0</v>
      </c>
      <c r="F42056" s="34">
        <v>0</v>
      </c>
      <c r="H42056" s="35" t="s">
        <v>455</v>
      </c>
      <c r="I42056" s="35">
        <v>1966</v>
      </c>
      <c r="J42056" s="35">
        <v>5</v>
      </c>
      <c r="K42056" s="35">
        <v>0</v>
      </c>
      <c r="L42056" s="36">
        <v>0</v>
      </c>
      <c r="M42056" s="35" t="s">
        <v>455</v>
      </c>
      <c r="N42056" s="39">
        <v>275.33039502937669</v>
      </c>
      <c r="O42056" s="92">
        <v>45022</v>
      </c>
      <c r="P42056" s="92">
        <f t="shared" si="1503"/>
        <v>45004</v>
      </c>
      <c r="Q42056" s="92">
        <f t="shared" si="1504"/>
        <v>45017</v>
      </c>
    </row>
    <row r="42057" spans="1:17" x14ac:dyDescent="0.25">
      <c r="A42057" s="1" t="s">
        <v>834</v>
      </c>
      <c r="B42057" s="35" t="s">
        <v>446</v>
      </c>
      <c r="C42057" s="33">
        <v>26377.000091549999</v>
      </c>
      <c r="D42057" s="35">
        <v>6987</v>
      </c>
      <c r="E42057" s="35">
        <v>23</v>
      </c>
      <c r="F42057" s="34">
        <v>6.2283699327257471</v>
      </c>
      <c r="H42057" s="35" t="s">
        <v>474</v>
      </c>
      <c r="I42057" s="35">
        <v>139983</v>
      </c>
      <c r="J42057" s="35">
        <v>407</v>
      </c>
      <c r="K42057" s="35">
        <v>23</v>
      </c>
      <c r="L42057" s="36">
        <v>5.6511056511056514E-2</v>
      </c>
      <c r="M42057" s="35" t="s">
        <v>474</v>
      </c>
      <c r="N42057" s="39">
        <v>1543.010951159622</v>
      </c>
      <c r="O42057" s="92">
        <v>45022</v>
      </c>
      <c r="P42057" s="92">
        <f t="shared" si="1503"/>
        <v>45004</v>
      </c>
      <c r="Q42057" s="92">
        <f t="shared" si="1504"/>
        <v>45017</v>
      </c>
    </row>
    <row r="42058" spans="1:17" x14ac:dyDescent="0.25">
      <c r="A42058" s="1" t="s">
        <v>833</v>
      </c>
      <c r="B42058" s="35" t="s">
        <v>446</v>
      </c>
      <c r="C42058" s="33">
        <v>118402.99859618999</v>
      </c>
      <c r="D42058" s="35">
        <v>33376</v>
      </c>
      <c r="E42058" s="35">
        <v>45</v>
      </c>
      <c r="F42058" s="34">
        <v>2.7146995873372619</v>
      </c>
      <c r="H42058" s="35" t="s">
        <v>474</v>
      </c>
      <c r="I42058" s="35">
        <v>2537153</v>
      </c>
      <c r="J42058" s="35">
        <v>1395</v>
      </c>
      <c r="K42058" s="35">
        <v>47</v>
      </c>
      <c r="L42058" s="36">
        <v>3.3691756272401431E-2</v>
      </c>
      <c r="M42058" s="35" t="s">
        <v>455</v>
      </c>
      <c r="N42058" s="39">
        <v>1178.1796209043719</v>
      </c>
      <c r="O42058" s="92">
        <v>45022</v>
      </c>
      <c r="P42058" s="92">
        <f t="shared" si="1503"/>
        <v>45004</v>
      </c>
      <c r="Q42058" s="92">
        <f t="shared" si="1504"/>
        <v>45017</v>
      </c>
    </row>
    <row r="42059" spans="1:17" x14ac:dyDescent="0.25">
      <c r="A42059" s="1" t="s">
        <v>832</v>
      </c>
      <c r="B42059" s="35" t="s">
        <v>444</v>
      </c>
      <c r="C42059" s="33">
        <v>24369.99987793</v>
      </c>
      <c r="D42059" s="35">
        <v>5869</v>
      </c>
      <c r="E42059" s="35">
        <v>12</v>
      </c>
      <c r="F42059" s="34">
        <v>3.5172050120488692</v>
      </c>
      <c r="H42059" s="35" t="s">
        <v>474</v>
      </c>
      <c r="I42059" s="35">
        <v>128547</v>
      </c>
      <c r="J42059" s="35">
        <v>301</v>
      </c>
      <c r="K42059" s="35">
        <v>20</v>
      </c>
      <c r="L42059" s="36">
        <v>6.6445182724252497E-2</v>
      </c>
      <c r="M42059" s="35" t="s">
        <v>474</v>
      </c>
      <c r="N42059" s="39">
        <v>1235.1251600644944</v>
      </c>
      <c r="O42059" s="92">
        <v>45022</v>
      </c>
      <c r="P42059" s="92">
        <f t="shared" si="1503"/>
        <v>45004</v>
      </c>
      <c r="Q42059" s="92">
        <f t="shared" si="1504"/>
        <v>45017</v>
      </c>
    </row>
    <row r="42060" spans="1:17" x14ac:dyDescent="0.25">
      <c r="A42060" s="1" t="s">
        <v>831</v>
      </c>
      <c r="B42060" s="35" t="s">
        <v>446</v>
      </c>
      <c r="C42060" s="33">
        <v>5237.00001144</v>
      </c>
      <c r="D42060" s="35">
        <v>1055</v>
      </c>
      <c r="E42060" s="35" t="s">
        <v>487</v>
      </c>
      <c r="F42060" s="34">
        <v>4.091764632759527</v>
      </c>
      <c r="H42060" s="35" t="s">
        <v>455</v>
      </c>
      <c r="I42060" s="35">
        <v>28163</v>
      </c>
      <c r="J42060" s="35">
        <v>70</v>
      </c>
      <c r="K42060" s="35">
        <v>4</v>
      </c>
      <c r="L42060" s="36">
        <v>5.7142857142857141E-2</v>
      </c>
      <c r="M42060" s="35" t="s">
        <v>455</v>
      </c>
      <c r="N42060" s="39">
        <v>1336.6431133681119</v>
      </c>
      <c r="O42060" s="92">
        <v>45022</v>
      </c>
      <c r="P42060" s="92">
        <f t="shared" si="1503"/>
        <v>45004</v>
      </c>
      <c r="Q42060" s="92">
        <f t="shared" si="1504"/>
        <v>45017</v>
      </c>
    </row>
    <row r="42061" spans="1:17" x14ac:dyDescent="0.25">
      <c r="A42061" s="1" t="s">
        <v>830</v>
      </c>
      <c r="B42061" s="35" t="s">
        <v>443</v>
      </c>
      <c r="C42061" s="33">
        <v>11645</v>
      </c>
      <c r="D42061" s="35">
        <v>2839</v>
      </c>
      <c r="E42061" s="35" t="s">
        <v>487</v>
      </c>
      <c r="F42061" s="34">
        <v>2.4535361589891429</v>
      </c>
      <c r="H42061" s="35" t="s">
        <v>459</v>
      </c>
      <c r="I42061" s="35">
        <v>43533</v>
      </c>
      <c r="J42061" s="35">
        <v>169</v>
      </c>
      <c r="K42061" s="35">
        <v>4</v>
      </c>
      <c r="L42061" s="36">
        <v>2.3668639053254437E-2</v>
      </c>
      <c r="M42061" s="35" t="s">
        <v>459</v>
      </c>
      <c r="N42061" s="39">
        <v>1451.2666380420783</v>
      </c>
      <c r="O42061" s="92">
        <v>45022</v>
      </c>
      <c r="P42061" s="92">
        <f t="shared" si="1503"/>
        <v>45004</v>
      </c>
      <c r="Q42061" s="92">
        <f t="shared" si="1504"/>
        <v>45017</v>
      </c>
    </row>
    <row r="42062" spans="1:17" x14ac:dyDescent="0.25">
      <c r="A42062" s="1" t="s">
        <v>829</v>
      </c>
      <c r="B42062" s="35" t="s">
        <v>449</v>
      </c>
      <c r="C42062" s="33">
        <v>1185.00000381</v>
      </c>
      <c r="D42062" s="35">
        <v>198</v>
      </c>
      <c r="E42062" s="35">
        <v>0</v>
      </c>
      <c r="F42062" s="34">
        <v>0</v>
      </c>
      <c r="H42062" s="35" t="s">
        <v>455</v>
      </c>
      <c r="I42062" s="35">
        <v>5919</v>
      </c>
      <c r="J42062" s="35">
        <v>23</v>
      </c>
      <c r="K42062" s="35">
        <v>0</v>
      </c>
      <c r="L42062" s="36">
        <v>0</v>
      </c>
      <c r="M42062" s="35" t="s">
        <v>455</v>
      </c>
      <c r="N42062" s="39">
        <v>1940.9282638017414</v>
      </c>
      <c r="O42062" s="92">
        <v>45022</v>
      </c>
      <c r="P42062" s="92">
        <f t="shared" si="1503"/>
        <v>45004</v>
      </c>
      <c r="Q42062" s="92">
        <f t="shared" si="1504"/>
        <v>45017</v>
      </c>
    </row>
    <row r="42063" spans="1:17" x14ac:dyDescent="0.25">
      <c r="A42063" s="1" t="s">
        <v>828</v>
      </c>
      <c r="B42063" s="35" t="s">
        <v>441</v>
      </c>
      <c r="C42063" s="33">
        <v>13315</v>
      </c>
      <c r="D42063" s="35">
        <v>3478</v>
      </c>
      <c r="E42063" s="35">
        <v>5</v>
      </c>
      <c r="F42063" s="34">
        <v>2.6822595354326486</v>
      </c>
      <c r="H42063" s="35" t="s">
        <v>459</v>
      </c>
      <c r="I42063" s="35">
        <v>67067</v>
      </c>
      <c r="J42063" s="35">
        <v>183</v>
      </c>
      <c r="K42063" s="35">
        <v>6</v>
      </c>
      <c r="L42063" s="36">
        <v>3.2786885245901641E-2</v>
      </c>
      <c r="M42063" s="35" t="s">
        <v>474</v>
      </c>
      <c r="N42063" s="39">
        <v>1374.3897859556891</v>
      </c>
      <c r="O42063" s="92">
        <v>45022</v>
      </c>
      <c r="P42063" s="92">
        <f t="shared" si="1503"/>
        <v>45004</v>
      </c>
      <c r="Q42063" s="92">
        <f t="shared" si="1504"/>
        <v>45017</v>
      </c>
    </row>
    <row r="42064" spans="1:17" x14ac:dyDescent="0.25">
      <c r="A42064" s="1" t="s">
        <v>827</v>
      </c>
      <c r="B42064" s="35" t="s">
        <v>454</v>
      </c>
      <c r="C42064" s="33">
        <v>6594.0000190700002</v>
      </c>
      <c r="D42064" s="35">
        <v>1190</v>
      </c>
      <c r="E42064" s="35">
        <v>9</v>
      </c>
      <c r="F42064" s="34">
        <v>9.7491225507732047</v>
      </c>
      <c r="H42064" s="35" t="s">
        <v>474</v>
      </c>
      <c r="I42064" s="35">
        <v>23012</v>
      </c>
      <c r="J42064" s="35">
        <v>124</v>
      </c>
      <c r="K42064" s="35">
        <v>10</v>
      </c>
      <c r="L42064" s="36">
        <v>8.0645161290322578E-2</v>
      </c>
      <c r="M42064" s="35" t="s">
        <v>474</v>
      </c>
      <c r="N42064" s="39">
        <v>1880.4974164602538</v>
      </c>
      <c r="O42064" s="92">
        <v>45022</v>
      </c>
      <c r="P42064" s="92">
        <f t="shared" si="1503"/>
        <v>45004</v>
      </c>
      <c r="Q42064" s="92">
        <f t="shared" si="1504"/>
        <v>45017</v>
      </c>
    </row>
    <row r="42065" spans="1:17" x14ac:dyDescent="0.25">
      <c r="A42065" s="1" t="s">
        <v>826</v>
      </c>
      <c r="B42065" s="35" t="s">
        <v>446</v>
      </c>
      <c r="C42065" s="33">
        <v>36392.000488279999</v>
      </c>
      <c r="D42065" s="35">
        <v>9348</v>
      </c>
      <c r="E42065" s="35">
        <v>27</v>
      </c>
      <c r="F42065" s="34">
        <v>5.2994377959313397</v>
      </c>
      <c r="H42065" s="35" t="s">
        <v>474</v>
      </c>
      <c r="I42065" s="35">
        <v>167321</v>
      </c>
      <c r="J42065" s="35">
        <v>445</v>
      </c>
      <c r="K42065" s="35">
        <v>29</v>
      </c>
      <c r="L42065" s="36">
        <v>6.5168539325842698E-2</v>
      </c>
      <c r="M42065" s="35" t="s">
        <v>455</v>
      </c>
      <c r="N42065" s="39">
        <v>1222.7962025426762</v>
      </c>
      <c r="O42065" s="92">
        <v>45022</v>
      </c>
      <c r="P42065" s="92">
        <f t="shared" si="1503"/>
        <v>45004</v>
      </c>
      <c r="Q42065" s="92">
        <f t="shared" si="1504"/>
        <v>45017</v>
      </c>
    </row>
    <row r="42066" spans="1:17" x14ac:dyDescent="0.25">
      <c r="A42066" s="1" t="s">
        <v>825</v>
      </c>
      <c r="B42066" s="35" t="s">
        <v>442</v>
      </c>
      <c r="C42066" s="33">
        <v>40787.00012207</v>
      </c>
      <c r="D42066" s="35">
        <v>17752</v>
      </c>
      <c r="E42066" s="35">
        <v>23</v>
      </c>
      <c r="F42066" s="34">
        <v>4.0278940298141377</v>
      </c>
      <c r="H42066" s="35" t="s">
        <v>455</v>
      </c>
      <c r="I42066" s="35">
        <v>297588</v>
      </c>
      <c r="J42066" s="35">
        <v>1075</v>
      </c>
      <c r="K42066" s="35">
        <v>25</v>
      </c>
      <c r="L42066" s="36">
        <v>2.3255813953488372E-2</v>
      </c>
      <c r="M42066" s="35" t="s">
        <v>455</v>
      </c>
      <c r="N42066" s="39">
        <v>2635.6437021175125</v>
      </c>
      <c r="O42066" s="92">
        <v>45022</v>
      </c>
      <c r="P42066" s="92">
        <f t="shared" si="1503"/>
        <v>45004</v>
      </c>
      <c r="Q42066" s="92">
        <f t="shared" si="1504"/>
        <v>45017</v>
      </c>
    </row>
    <row r="42067" spans="1:17" x14ac:dyDescent="0.25">
      <c r="A42067" s="1" t="s">
        <v>824</v>
      </c>
      <c r="B42067" s="35" t="s">
        <v>453</v>
      </c>
      <c r="C42067" s="33">
        <v>3257.9999847399999</v>
      </c>
      <c r="D42067" s="35">
        <v>855</v>
      </c>
      <c r="E42067" s="35">
        <v>6</v>
      </c>
      <c r="F42067" s="34">
        <v>13.154433105549264</v>
      </c>
      <c r="H42067" s="35" t="s">
        <v>474</v>
      </c>
      <c r="I42067" s="35">
        <v>15920</v>
      </c>
      <c r="J42067" s="35">
        <v>78</v>
      </c>
      <c r="K42067" s="35">
        <v>6</v>
      </c>
      <c r="L42067" s="36">
        <v>7.6923076923076927E-2</v>
      </c>
      <c r="M42067" s="35" t="s">
        <v>474</v>
      </c>
      <c r="N42067" s="39">
        <v>2394.1068252099662</v>
      </c>
      <c r="O42067" s="92">
        <v>45022</v>
      </c>
      <c r="P42067" s="92">
        <f t="shared" si="1503"/>
        <v>45004</v>
      </c>
      <c r="Q42067" s="92">
        <f t="shared" si="1504"/>
        <v>45017</v>
      </c>
    </row>
    <row r="42068" spans="1:17" x14ac:dyDescent="0.25">
      <c r="A42068" s="1" t="s">
        <v>823</v>
      </c>
      <c r="B42068" s="35" t="s">
        <v>448</v>
      </c>
      <c r="C42068" s="33">
        <v>1228.0000061999999</v>
      </c>
      <c r="D42068" s="35">
        <v>258</v>
      </c>
      <c r="E42068" s="35" t="s">
        <v>487</v>
      </c>
      <c r="F42068" s="34">
        <v>11.633317763507913</v>
      </c>
      <c r="H42068" s="35" t="s">
        <v>474</v>
      </c>
      <c r="I42068" s="35">
        <v>4332</v>
      </c>
      <c r="J42068" s="35">
        <v>28</v>
      </c>
      <c r="K42068" s="35">
        <v>2</v>
      </c>
      <c r="L42068" s="36">
        <v>7.1428571428571425E-2</v>
      </c>
      <c r="M42068" s="35" t="s">
        <v>474</v>
      </c>
      <c r="N42068" s="39">
        <v>2280.1302816475509</v>
      </c>
      <c r="O42068" s="92">
        <v>45022</v>
      </c>
      <c r="P42068" s="92">
        <f t="shared" si="1503"/>
        <v>45004</v>
      </c>
      <c r="Q42068" s="92">
        <f t="shared" si="1504"/>
        <v>45017</v>
      </c>
    </row>
    <row r="42069" spans="1:17" x14ac:dyDescent="0.25">
      <c r="A42069" s="1" t="s">
        <v>822</v>
      </c>
      <c r="B42069" s="35" t="s">
        <v>447</v>
      </c>
      <c r="C42069" s="33">
        <v>1186.00000858</v>
      </c>
      <c r="D42069" s="35">
        <v>189</v>
      </c>
      <c r="E42069" s="35" t="s">
        <v>487</v>
      </c>
      <c r="F42069" s="34">
        <v>6.0226451021777807</v>
      </c>
      <c r="H42069" s="35" t="s">
        <v>474</v>
      </c>
      <c r="I42069" s="35">
        <v>4754</v>
      </c>
      <c r="J42069" s="35">
        <v>7</v>
      </c>
      <c r="K42069" s="35">
        <v>1</v>
      </c>
      <c r="L42069" s="36">
        <v>0.14285714285714285</v>
      </c>
      <c r="M42069" s="35" t="s">
        <v>474</v>
      </c>
      <c r="N42069" s="39">
        <v>590.2192200134225</v>
      </c>
      <c r="O42069" s="92">
        <v>45022</v>
      </c>
      <c r="P42069" s="92">
        <f t="shared" si="1503"/>
        <v>45004</v>
      </c>
      <c r="Q42069" s="92">
        <f t="shared" si="1504"/>
        <v>45017</v>
      </c>
    </row>
    <row r="42070" spans="1:17" x14ac:dyDescent="0.25">
      <c r="A42070" s="1" t="s">
        <v>821</v>
      </c>
      <c r="B42070" s="35" t="s">
        <v>448</v>
      </c>
      <c r="C42070" s="33">
        <v>55560.000183110002</v>
      </c>
      <c r="D42070" s="35">
        <v>20322</v>
      </c>
      <c r="E42070" s="35">
        <v>38</v>
      </c>
      <c r="F42070" s="34">
        <v>4.8853234437368585</v>
      </c>
      <c r="H42070" s="35" t="s">
        <v>474</v>
      </c>
      <c r="I42070" s="35">
        <v>306504</v>
      </c>
      <c r="J42070" s="35">
        <v>1285</v>
      </c>
      <c r="K42070" s="35">
        <v>46</v>
      </c>
      <c r="L42070" s="36">
        <v>3.5797665369649803E-2</v>
      </c>
      <c r="M42070" s="35" t="s">
        <v>474</v>
      </c>
      <c r="N42070" s="39">
        <v>2312.8149671796336</v>
      </c>
      <c r="O42070" s="92">
        <v>45022</v>
      </c>
      <c r="P42070" s="92">
        <f t="shared" si="1503"/>
        <v>45004</v>
      </c>
      <c r="Q42070" s="92">
        <f t="shared" si="1504"/>
        <v>45017</v>
      </c>
    </row>
    <row r="42071" spans="1:17" x14ac:dyDescent="0.25">
      <c r="A42071" s="1" t="s">
        <v>820</v>
      </c>
      <c r="B42071" s="35" t="s">
        <v>451</v>
      </c>
      <c r="C42071" s="33">
        <v>1212.00000572</v>
      </c>
      <c r="D42071" s="35">
        <v>139</v>
      </c>
      <c r="E42071" s="35">
        <v>0</v>
      </c>
      <c r="F42071" s="34">
        <v>0</v>
      </c>
      <c r="H42071" s="35" t="s">
        <v>459</v>
      </c>
      <c r="I42071" s="35">
        <v>7025</v>
      </c>
      <c r="J42071" s="35">
        <v>17</v>
      </c>
      <c r="K42071" s="35">
        <v>0</v>
      </c>
      <c r="L42071" s="36">
        <v>0</v>
      </c>
      <c r="M42071" s="35" t="s">
        <v>459</v>
      </c>
      <c r="N42071" s="39">
        <v>1402.6402574066813</v>
      </c>
      <c r="O42071" s="92">
        <v>45022</v>
      </c>
      <c r="P42071" s="92">
        <f t="shared" si="1503"/>
        <v>45004</v>
      </c>
      <c r="Q42071" s="92">
        <f t="shared" si="1504"/>
        <v>45017</v>
      </c>
    </row>
    <row r="42072" spans="1:17" x14ac:dyDescent="0.25">
      <c r="A42072" s="1" t="s">
        <v>819</v>
      </c>
      <c r="B42072" s="35" t="s">
        <v>453</v>
      </c>
      <c r="C42072" s="33">
        <v>1657.00000191</v>
      </c>
      <c r="D42072" s="35">
        <v>422</v>
      </c>
      <c r="E42072" s="35" t="s">
        <v>487</v>
      </c>
      <c r="F42072" s="34">
        <v>4.3107164361036059</v>
      </c>
      <c r="H42072" s="35" t="s">
        <v>455</v>
      </c>
      <c r="I42072" s="35">
        <v>5664</v>
      </c>
      <c r="J42072" s="35">
        <v>44</v>
      </c>
      <c r="K42072" s="35">
        <v>2</v>
      </c>
      <c r="L42072" s="36">
        <v>4.5454545454545456E-2</v>
      </c>
      <c r="M42072" s="35" t="s">
        <v>455</v>
      </c>
      <c r="N42072" s="39">
        <v>2655.4013246398208</v>
      </c>
      <c r="O42072" s="92">
        <v>45022</v>
      </c>
      <c r="P42072" s="92">
        <f t="shared" si="1503"/>
        <v>45004</v>
      </c>
      <c r="Q42072" s="92">
        <f t="shared" si="1504"/>
        <v>45017</v>
      </c>
    </row>
    <row r="42073" spans="1:17" x14ac:dyDescent="0.25">
      <c r="A42073" s="1" t="s">
        <v>818</v>
      </c>
      <c r="B42073" s="35" t="s">
        <v>441</v>
      </c>
      <c r="C42073" s="33">
        <v>15427.999900819999</v>
      </c>
      <c r="D42073" s="35">
        <v>4399</v>
      </c>
      <c r="E42073" s="35">
        <v>6</v>
      </c>
      <c r="F42073" s="34">
        <v>2.7778806801045541</v>
      </c>
      <c r="H42073" s="35" t="s">
        <v>455</v>
      </c>
      <c r="I42073" s="35">
        <v>64190</v>
      </c>
      <c r="J42073" s="35">
        <v>188</v>
      </c>
      <c r="K42073" s="35">
        <v>9</v>
      </c>
      <c r="L42073" s="36">
        <v>4.7872340425531915E-2</v>
      </c>
      <c r="M42073" s="35" t="s">
        <v>455</v>
      </c>
      <c r="N42073" s="39">
        <v>1218.5636583391979</v>
      </c>
      <c r="O42073" s="92">
        <v>45022</v>
      </c>
      <c r="P42073" s="92">
        <f t="shared" si="1503"/>
        <v>45004</v>
      </c>
      <c r="Q42073" s="92">
        <f t="shared" si="1504"/>
        <v>45017</v>
      </c>
    </row>
    <row r="42074" spans="1:17" x14ac:dyDescent="0.25">
      <c r="A42074" s="1" t="s">
        <v>817</v>
      </c>
      <c r="B42074" s="35" t="s">
        <v>444</v>
      </c>
      <c r="C42074" s="33">
        <v>8380.9999847399995</v>
      </c>
      <c r="D42074" s="35">
        <v>1531</v>
      </c>
      <c r="E42074" s="35" t="s">
        <v>487</v>
      </c>
      <c r="F42074" s="34">
        <v>2.5568036591800802</v>
      </c>
      <c r="H42074" s="35" t="s">
        <v>455</v>
      </c>
      <c r="I42074" s="35">
        <v>37073</v>
      </c>
      <c r="J42074" s="35">
        <v>95</v>
      </c>
      <c r="K42074" s="35">
        <v>3</v>
      </c>
      <c r="L42074" s="36">
        <v>3.1578947368421054E-2</v>
      </c>
      <c r="M42074" s="35" t="s">
        <v>455</v>
      </c>
      <c r="N42074" s="39">
        <v>1133.516288903169</v>
      </c>
      <c r="O42074" s="92">
        <v>45022</v>
      </c>
      <c r="P42074" s="92">
        <f t="shared" ref="P42074:P42137" si="1505">O42074-18</f>
        <v>45004</v>
      </c>
      <c r="Q42074" s="92">
        <f t="shared" ref="Q42074:Q42137" si="1506">O42074-5</f>
        <v>45017</v>
      </c>
    </row>
    <row r="42075" spans="1:17" x14ac:dyDescent="0.25">
      <c r="A42075" s="1" t="s">
        <v>816</v>
      </c>
      <c r="B42075" s="35" t="s">
        <v>449</v>
      </c>
      <c r="C42075" s="33">
        <v>1605.99999523</v>
      </c>
      <c r="D42075" s="35">
        <v>308</v>
      </c>
      <c r="E42075" s="35" t="s">
        <v>487</v>
      </c>
      <c r="F42075" s="34">
        <v>8.8952144010862142</v>
      </c>
      <c r="H42075" s="35" t="s">
        <v>459</v>
      </c>
      <c r="I42075" s="35">
        <v>7495</v>
      </c>
      <c r="J42075" s="35">
        <v>17</v>
      </c>
      <c r="K42075" s="35">
        <v>2</v>
      </c>
      <c r="L42075" s="36">
        <v>0.11764705882352941</v>
      </c>
      <c r="M42075" s="35" t="s">
        <v>474</v>
      </c>
      <c r="N42075" s="39">
        <v>1058.5305137292594</v>
      </c>
      <c r="O42075" s="92">
        <v>45022</v>
      </c>
      <c r="P42075" s="92">
        <f t="shared" si="1505"/>
        <v>45004</v>
      </c>
      <c r="Q42075" s="92">
        <f t="shared" si="1506"/>
        <v>45017</v>
      </c>
    </row>
    <row r="42076" spans="1:17" x14ac:dyDescent="0.25">
      <c r="A42076" s="1" t="s">
        <v>815</v>
      </c>
      <c r="B42076" s="35" t="s">
        <v>446</v>
      </c>
      <c r="C42076" s="33">
        <v>18490.99987793</v>
      </c>
      <c r="D42076" s="35">
        <v>3562</v>
      </c>
      <c r="E42076" s="35">
        <v>7</v>
      </c>
      <c r="F42076" s="34">
        <v>2.704018188852928</v>
      </c>
      <c r="H42076" s="35" t="s">
        <v>455</v>
      </c>
      <c r="I42076" s="35">
        <v>128404</v>
      </c>
      <c r="J42076" s="35">
        <v>226</v>
      </c>
      <c r="K42076" s="35">
        <v>8</v>
      </c>
      <c r="L42076" s="36">
        <v>3.5398230088495575E-2</v>
      </c>
      <c r="M42076" s="35" t="s">
        <v>455</v>
      </c>
      <c r="N42076" s="39">
        <v>1222.2162213615236</v>
      </c>
      <c r="O42076" s="92">
        <v>45022</v>
      </c>
      <c r="P42076" s="92">
        <f t="shared" si="1505"/>
        <v>45004</v>
      </c>
      <c r="Q42076" s="92">
        <f t="shared" si="1506"/>
        <v>45017</v>
      </c>
    </row>
    <row r="42077" spans="1:17" x14ac:dyDescent="0.25">
      <c r="A42077" s="1" t="s">
        <v>814</v>
      </c>
      <c r="B42077" s="35" t="s">
        <v>449</v>
      </c>
      <c r="C42077" s="33">
        <v>1760.99999619</v>
      </c>
      <c r="D42077" s="35">
        <v>263</v>
      </c>
      <c r="E42077" s="35" t="s">
        <v>487</v>
      </c>
      <c r="F42077" s="34">
        <v>4.0561369439585606</v>
      </c>
      <c r="H42077" s="35" t="s">
        <v>459</v>
      </c>
      <c r="I42077" s="35">
        <v>9506</v>
      </c>
      <c r="J42077" s="35">
        <v>19</v>
      </c>
      <c r="K42077" s="35">
        <v>1</v>
      </c>
      <c r="L42077" s="36">
        <v>5.2631578947368418E-2</v>
      </c>
      <c r="M42077" s="35" t="s">
        <v>455</v>
      </c>
      <c r="N42077" s="39">
        <v>1078.9324270929769</v>
      </c>
      <c r="O42077" s="92">
        <v>45022</v>
      </c>
      <c r="P42077" s="92">
        <f t="shared" si="1505"/>
        <v>45004</v>
      </c>
      <c r="Q42077" s="92">
        <f t="shared" si="1506"/>
        <v>45017</v>
      </c>
    </row>
    <row r="42078" spans="1:17" x14ac:dyDescent="0.25">
      <c r="A42078" s="1" t="s">
        <v>813</v>
      </c>
      <c r="B42078" s="35" t="s">
        <v>447</v>
      </c>
      <c r="C42078" s="33">
        <v>828.99999808999996</v>
      </c>
      <c r="D42078" s="35">
        <v>125</v>
      </c>
      <c r="E42078" s="35" t="s">
        <v>487</v>
      </c>
      <c r="F42078" s="34">
        <v>8.6162330027914926</v>
      </c>
      <c r="H42078" s="35" t="s">
        <v>459</v>
      </c>
      <c r="I42078" s="35">
        <v>4249</v>
      </c>
      <c r="J42078" s="35">
        <v>20</v>
      </c>
      <c r="K42078" s="35">
        <v>1</v>
      </c>
      <c r="L42078" s="36">
        <v>0.05</v>
      </c>
      <c r="M42078" s="35" t="s">
        <v>459</v>
      </c>
      <c r="N42078" s="39">
        <v>2412.5452407816183</v>
      </c>
      <c r="O42078" s="92">
        <v>45022</v>
      </c>
      <c r="P42078" s="92">
        <f t="shared" si="1505"/>
        <v>45004</v>
      </c>
      <c r="Q42078" s="92">
        <f t="shared" si="1506"/>
        <v>45017</v>
      </c>
    </row>
    <row r="42079" spans="1:17" x14ac:dyDescent="0.25">
      <c r="A42079" s="1" t="s">
        <v>812</v>
      </c>
      <c r="B42079" s="35" t="s">
        <v>453</v>
      </c>
      <c r="C42079" s="33">
        <v>6330.0000305200001</v>
      </c>
      <c r="D42079" s="35">
        <v>1844</v>
      </c>
      <c r="E42079" s="35" t="s">
        <v>487</v>
      </c>
      <c r="F42079" s="34">
        <v>4.5136537809908157</v>
      </c>
      <c r="H42079" s="35" t="s">
        <v>455</v>
      </c>
      <c r="I42079" s="35">
        <v>39173</v>
      </c>
      <c r="J42079" s="35">
        <v>163</v>
      </c>
      <c r="K42079" s="35">
        <v>4</v>
      </c>
      <c r="L42079" s="36">
        <v>2.4539877300613498E-2</v>
      </c>
      <c r="M42079" s="35" t="s">
        <v>455</v>
      </c>
      <c r="N42079" s="39">
        <v>2575.0394820552597</v>
      </c>
      <c r="O42079" s="92">
        <v>45022</v>
      </c>
      <c r="P42079" s="92">
        <f t="shared" si="1505"/>
        <v>45004</v>
      </c>
      <c r="Q42079" s="92">
        <f t="shared" si="1506"/>
        <v>45017</v>
      </c>
    </row>
    <row r="42080" spans="1:17" x14ac:dyDescent="0.25">
      <c r="A42080" s="1" t="s">
        <v>811</v>
      </c>
      <c r="B42080" s="35" t="s">
        <v>450</v>
      </c>
      <c r="C42080" s="33">
        <v>28087.000030520001</v>
      </c>
      <c r="D42080" s="35">
        <v>9163</v>
      </c>
      <c r="E42080" s="35">
        <v>26</v>
      </c>
      <c r="F42080" s="34">
        <v>6.6121082889765432</v>
      </c>
      <c r="H42080" s="35" t="s">
        <v>474</v>
      </c>
      <c r="I42080" s="35">
        <v>184366</v>
      </c>
      <c r="J42080" s="35">
        <v>602</v>
      </c>
      <c r="K42080" s="35">
        <v>27</v>
      </c>
      <c r="L42080" s="36">
        <v>4.4850498338870434E-2</v>
      </c>
      <c r="M42080" s="35" t="s">
        <v>474</v>
      </c>
      <c r="N42080" s="39">
        <v>2143.3403330574729</v>
      </c>
      <c r="O42080" s="92">
        <v>45022</v>
      </c>
      <c r="P42080" s="92">
        <f t="shared" si="1505"/>
        <v>45004</v>
      </c>
      <c r="Q42080" s="92">
        <f t="shared" si="1506"/>
        <v>45017</v>
      </c>
    </row>
    <row r="42081" spans="1:17" x14ac:dyDescent="0.25">
      <c r="A42081" s="1" t="s">
        <v>810</v>
      </c>
      <c r="B42081" s="35" t="s">
        <v>452</v>
      </c>
      <c r="C42081" s="33">
        <v>33782.999816889998</v>
      </c>
      <c r="D42081" s="35">
        <v>10547</v>
      </c>
      <c r="E42081" s="35">
        <v>7</v>
      </c>
      <c r="F42081" s="34">
        <v>1.480034344818669</v>
      </c>
      <c r="H42081" s="35" t="s">
        <v>455</v>
      </c>
      <c r="I42081" s="35">
        <v>173225</v>
      </c>
      <c r="J42081" s="35">
        <v>201</v>
      </c>
      <c r="K42081" s="35">
        <v>7</v>
      </c>
      <c r="L42081" s="36">
        <v>3.482587064676617E-2</v>
      </c>
      <c r="M42081" s="35" t="s">
        <v>455</v>
      </c>
      <c r="N42081" s="39">
        <v>594.97380661710486</v>
      </c>
      <c r="O42081" s="92">
        <v>45022</v>
      </c>
      <c r="P42081" s="92">
        <f t="shared" si="1505"/>
        <v>45004</v>
      </c>
      <c r="Q42081" s="92">
        <f t="shared" si="1506"/>
        <v>45017</v>
      </c>
    </row>
    <row r="42082" spans="1:17" x14ac:dyDescent="0.25">
      <c r="A42082" s="1" t="s">
        <v>809</v>
      </c>
      <c r="B42082" s="35" t="s">
        <v>444</v>
      </c>
      <c r="C42082" s="33">
        <v>25364</v>
      </c>
      <c r="D42082" s="35">
        <v>6642</v>
      </c>
      <c r="E42082" s="35">
        <v>20</v>
      </c>
      <c r="F42082" s="34">
        <v>5.6322797215400913</v>
      </c>
      <c r="H42082" s="35" t="s">
        <v>455</v>
      </c>
      <c r="I42082" s="35">
        <v>160842</v>
      </c>
      <c r="J42082" s="35">
        <v>471</v>
      </c>
      <c r="K42082" s="35">
        <v>21</v>
      </c>
      <c r="L42082" s="36">
        <v>4.4585987261146494E-2</v>
      </c>
      <c r="M42082" s="35" t="s">
        <v>455</v>
      </c>
      <c r="N42082" s="39">
        <v>1856.9626241917679</v>
      </c>
      <c r="O42082" s="92">
        <v>45022</v>
      </c>
      <c r="P42082" s="92">
        <f t="shared" si="1505"/>
        <v>45004</v>
      </c>
      <c r="Q42082" s="92">
        <f t="shared" si="1506"/>
        <v>45017</v>
      </c>
    </row>
    <row r="42083" spans="1:17" x14ac:dyDescent="0.25">
      <c r="A42083" s="1" t="s">
        <v>808</v>
      </c>
      <c r="B42083" s="35" t="s">
        <v>449</v>
      </c>
      <c r="C42083" s="33">
        <v>5089.9999771100001</v>
      </c>
      <c r="D42083" s="35">
        <v>990</v>
      </c>
      <c r="E42083" s="35" t="s">
        <v>487</v>
      </c>
      <c r="F42083" s="34">
        <v>4.2099354665887727</v>
      </c>
      <c r="H42083" s="35" t="s">
        <v>459</v>
      </c>
      <c r="I42083" s="35">
        <v>65686</v>
      </c>
      <c r="J42083" s="35">
        <v>76</v>
      </c>
      <c r="K42083" s="35">
        <v>4</v>
      </c>
      <c r="L42083" s="36">
        <v>5.2631578947368418E-2</v>
      </c>
      <c r="M42083" s="35" t="s">
        <v>474</v>
      </c>
      <c r="N42083" s="39">
        <v>1493.1237788168178</v>
      </c>
      <c r="O42083" s="92">
        <v>45022</v>
      </c>
      <c r="P42083" s="92">
        <f t="shared" si="1505"/>
        <v>45004</v>
      </c>
      <c r="Q42083" s="92">
        <f t="shared" si="1506"/>
        <v>45017</v>
      </c>
    </row>
    <row r="42084" spans="1:17" x14ac:dyDescent="0.25">
      <c r="A42084" s="1" t="s">
        <v>807</v>
      </c>
      <c r="B42084" s="35" t="s">
        <v>454</v>
      </c>
      <c r="C42084" s="33">
        <v>14674</v>
      </c>
      <c r="D42084" s="35">
        <v>3117</v>
      </c>
      <c r="E42084" s="35">
        <v>19</v>
      </c>
      <c r="F42084" s="34">
        <v>9.2486224420257397</v>
      </c>
      <c r="H42084" s="35" t="s">
        <v>455</v>
      </c>
      <c r="I42084" s="35">
        <v>55353</v>
      </c>
      <c r="J42084" s="35">
        <v>310</v>
      </c>
      <c r="K42084" s="35">
        <v>30</v>
      </c>
      <c r="L42084" s="36">
        <v>9.6774193548387094E-2</v>
      </c>
      <c r="M42084" s="35" t="s">
        <v>455</v>
      </c>
      <c r="N42084" s="39">
        <v>2112.580073599564</v>
      </c>
      <c r="O42084" s="92">
        <v>45022</v>
      </c>
      <c r="P42084" s="92">
        <f t="shared" si="1505"/>
        <v>45004</v>
      </c>
      <c r="Q42084" s="92">
        <f t="shared" si="1506"/>
        <v>45017</v>
      </c>
    </row>
    <row r="42085" spans="1:17" x14ac:dyDescent="0.25">
      <c r="A42085" s="1" t="s">
        <v>806</v>
      </c>
      <c r="B42085" s="35" t="s">
        <v>452</v>
      </c>
      <c r="C42085" s="33">
        <v>8100.99994659</v>
      </c>
      <c r="D42085" s="35">
        <v>2123</v>
      </c>
      <c r="E42085" s="35">
        <v>0</v>
      </c>
      <c r="F42085" s="34">
        <v>0</v>
      </c>
      <c r="H42085" s="35" t="s">
        <v>455</v>
      </c>
      <c r="I42085" s="35">
        <v>32211</v>
      </c>
      <c r="J42085" s="35">
        <v>50</v>
      </c>
      <c r="K42085" s="35">
        <v>0</v>
      </c>
      <c r="L42085" s="36">
        <v>0</v>
      </c>
      <c r="M42085" s="35" t="s">
        <v>455</v>
      </c>
      <c r="N42085" s="39">
        <v>617.20775619862559</v>
      </c>
      <c r="O42085" s="92">
        <v>45022</v>
      </c>
      <c r="P42085" s="92">
        <f t="shared" si="1505"/>
        <v>45004</v>
      </c>
      <c r="Q42085" s="92">
        <f t="shared" si="1506"/>
        <v>45017</v>
      </c>
    </row>
    <row r="42086" spans="1:17" x14ac:dyDescent="0.25">
      <c r="A42086" s="1" t="s">
        <v>805</v>
      </c>
      <c r="B42086" s="35" t="s">
        <v>441</v>
      </c>
      <c r="C42086" s="33">
        <v>8982.9999656700002</v>
      </c>
      <c r="D42086" s="35">
        <v>2058</v>
      </c>
      <c r="E42086" s="35" t="s">
        <v>487</v>
      </c>
      <c r="F42086" s="34">
        <v>0.79515275188185874</v>
      </c>
      <c r="H42086" s="35" t="s">
        <v>455</v>
      </c>
      <c r="I42086" s="35">
        <v>35311</v>
      </c>
      <c r="J42086" s="35">
        <v>81</v>
      </c>
      <c r="K42086" s="35">
        <v>1</v>
      </c>
      <c r="L42086" s="36">
        <v>1.2345679012345678E-2</v>
      </c>
      <c r="M42086" s="35" t="s">
        <v>455</v>
      </c>
      <c r="N42086" s="39">
        <v>901.70322063402773</v>
      </c>
      <c r="O42086" s="92">
        <v>45022</v>
      </c>
      <c r="P42086" s="92">
        <f t="shared" si="1505"/>
        <v>45004</v>
      </c>
      <c r="Q42086" s="92">
        <f t="shared" si="1506"/>
        <v>45017</v>
      </c>
    </row>
    <row r="42087" spans="1:17" x14ac:dyDescent="0.25">
      <c r="A42087" s="1" t="s">
        <v>804</v>
      </c>
      <c r="B42087" s="35" t="s">
        <v>444</v>
      </c>
      <c r="C42087" s="33">
        <v>5923.0000038099997</v>
      </c>
      <c r="D42087" s="35">
        <v>1067</v>
      </c>
      <c r="E42087" s="35" t="s">
        <v>487</v>
      </c>
      <c r="F42087" s="34">
        <v>4.8238103246749713</v>
      </c>
      <c r="H42087" s="35" t="s">
        <v>455</v>
      </c>
      <c r="I42087" s="35">
        <v>32506</v>
      </c>
      <c r="J42087" s="35">
        <v>69</v>
      </c>
      <c r="K42087" s="35">
        <v>4</v>
      </c>
      <c r="L42087" s="36">
        <v>5.7971014492753624E-2</v>
      </c>
      <c r="M42087" s="35" t="s">
        <v>455</v>
      </c>
      <c r="N42087" s="39">
        <v>1164.9501934090056</v>
      </c>
      <c r="O42087" s="92">
        <v>45022</v>
      </c>
      <c r="P42087" s="92">
        <f t="shared" si="1505"/>
        <v>45004</v>
      </c>
      <c r="Q42087" s="92">
        <f t="shared" si="1506"/>
        <v>45017</v>
      </c>
    </row>
    <row r="42088" spans="1:17" x14ac:dyDescent="0.25">
      <c r="A42088" s="1" t="s">
        <v>803</v>
      </c>
      <c r="B42088" s="35" t="s">
        <v>446</v>
      </c>
      <c r="C42088" s="33">
        <v>32617</v>
      </c>
      <c r="D42088" s="35">
        <v>11092</v>
      </c>
      <c r="E42088" s="35">
        <v>25</v>
      </c>
      <c r="F42088" s="34">
        <v>5.4747962280843918</v>
      </c>
      <c r="H42088" s="35" t="s">
        <v>455</v>
      </c>
      <c r="I42088" s="35">
        <v>155165</v>
      </c>
      <c r="J42088" s="35">
        <v>353</v>
      </c>
      <c r="K42088" s="35">
        <v>25</v>
      </c>
      <c r="L42088" s="36">
        <v>7.0821529745042494E-2</v>
      </c>
      <c r="M42088" s="35" t="s">
        <v>455</v>
      </c>
      <c r="N42088" s="39">
        <v>1082.2577183677224</v>
      </c>
      <c r="O42088" s="92">
        <v>45022</v>
      </c>
      <c r="P42088" s="92">
        <f t="shared" si="1505"/>
        <v>45004</v>
      </c>
      <c r="Q42088" s="92">
        <f t="shared" si="1506"/>
        <v>45017</v>
      </c>
    </row>
    <row r="42089" spans="1:17" x14ac:dyDescent="0.25">
      <c r="A42089" s="1" t="s">
        <v>802</v>
      </c>
      <c r="B42089" s="35" t="s">
        <v>441</v>
      </c>
      <c r="C42089" s="33">
        <v>11920.999984739999</v>
      </c>
      <c r="D42089" s="35">
        <v>3215</v>
      </c>
      <c r="E42089" s="35">
        <v>9</v>
      </c>
      <c r="F42089" s="34">
        <v>5.3926444398964888</v>
      </c>
      <c r="H42089" s="35" t="s">
        <v>474</v>
      </c>
      <c r="I42089" s="35">
        <v>87776</v>
      </c>
      <c r="J42089" s="35">
        <v>147</v>
      </c>
      <c r="K42089" s="35">
        <v>10</v>
      </c>
      <c r="L42089" s="36">
        <v>6.8027210884353748E-2</v>
      </c>
      <c r="M42089" s="35" t="s">
        <v>474</v>
      </c>
      <c r="N42089" s="39">
        <v>1233.1180285896637</v>
      </c>
      <c r="O42089" s="92">
        <v>45022</v>
      </c>
      <c r="P42089" s="92">
        <f t="shared" si="1505"/>
        <v>45004</v>
      </c>
      <c r="Q42089" s="92">
        <f t="shared" si="1506"/>
        <v>45017</v>
      </c>
    </row>
    <row r="42090" spans="1:17" x14ac:dyDescent="0.25">
      <c r="A42090" s="1" t="s">
        <v>801</v>
      </c>
      <c r="B42090" s="35" t="s">
        <v>446</v>
      </c>
      <c r="C42090" s="33">
        <v>3358.00001621</v>
      </c>
      <c r="D42090" s="35">
        <v>642</v>
      </c>
      <c r="E42090" s="35">
        <v>0</v>
      </c>
      <c r="F42090" s="34">
        <v>0</v>
      </c>
      <c r="H42090" s="35" t="s">
        <v>455</v>
      </c>
      <c r="I42090" s="35">
        <v>11227</v>
      </c>
      <c r="J42090" s="35">
        <v>17</v>
      </c>
      <c r="K42090" s="35">
        <v>0</v>
      </c>
      <c r="L42090" s="36">
        <v>0</v>
      </c>
      <c r="M42090" s="35" t="s">
        <v>455</v>
      </c>
      <c r="N42090" s="39">
        <v>506.25372001001404</v>
      </c>
      <c r="O42090" s="92">
        <v>45022</v>
      </c>
      <c r="P42090" s="92">
        <f t="shared" si="1505"/>
        <v>45004</v>
      </c>
      <c r="Q42090" s="92">
        <f t="shared" si="1506"/>
        <v>45017</v>
      </c>
    </row>
    <row r="42091" spans="1:17" x14ac:dyDescent="0.25">
      <c r="A42091" s="1" t="s">
        <v>800</v>
      </c>
      <c r="B42091" s="35" t="s">
        <v>443</v>
      </c>
      <c r="C42091" s="33">
        <v>16090.000015260001</v>
      </c>
      <c r="D42091" s="35">
        <v>3372</v>
      </c>
      <c r="E42091" s="35">
        <v>10</v>
      </c>
      <c r="F42091" s="34">
        <v>4.4393145656201041</v>
      </c>
      <c r="H42091" s="35" t="s">
        <v>455</v>
      </c>
      <c r="I42091" s="35">
        <v>69849</v>
      </c>
      <c r="J42091" s="35">
        <v>245</v>
      </c>
      <c r="K42091" s="35">
        <v>12</v>
      </c>
      <c r="L42091" s="36">
        <v>4.8979591836734691E-2</v>
      </c>
      <c r="M42091" s="35" t="s">
        <v>455</v>
      </c>
      <c r="N42091" s="39">
        <v>1522.6848960076959</v>
      </c>
      <c r="O42091" s="92">
        <v>45022</v>
      </c>
      <c r="P42091" s="92">
        <f t="shared" si="1505"/>
        <v>45004</v>
      </c>
      <c r="Q42091" s="92">
        <f t="shared" si="1506"/>
        <v>45017</v>
      </c>
    </row>
    <row r="42092" spans="1:17" x14ac:dyDescent="0.25">
      <c r="A42092" s="1" t="s">
        <v>799</v>
      </c>
      <c r="B42092" s="35" t="s">
        <v>443</v>
      </c>
      <c r="C42092" s="33">
        <v>14440.00006866</v>
      </c>
      <c r="D42092" s="35">
        <v>3786</v>
      </c>
      <c r="E42092" s="35" t="s">
        <v>487</v>
      </c>
      <c r="F42092" s="34">
        <v>1.9786307780869656</v>
      </c>
      <c r="H42092" s="35" t="s">
        <v>459</v>
      </c>
      <c r="I42092" s="35">
        <v>62284</v>
      </c>
      <c r="J42092" s="35">
        <v>139</v>
      </c>
      <c r="K42092" s="35">
        <v>6</v>
      </c>
      <c r="L42092" s="36">
        <v>4.3165467625899283E-2</v>
      </c>
      <c r="M42092" s="35" t="s">
        <v>474</v>
      </c>
      <c r="N42092" s="39">
        <v>962.60387353930867</v>
      </c>
      <c r="O42092" s="92">
        <v>45022</v>
      </c>
      <c r="P42092" s="92">
        <f t="shared" si="1505"/>
        <v>45004</v>
      </c>
      <c r="Q42092" s="92">
        <f t="shared" si="1506"/>
        <v>45017</v>
      </c>
    </row>
    <row r="42093" spans="1:17" x14ac:dyDescent="0.25">
      <c r="A42093" s="1" t="s">
        <v>798</v>
      </c>
      <c r="B42093" s="35" t="s">
        <v>441</v>
      </c>
      <c r="C42093" s="33">
        <v>2223.9999980900002</v>
      </c>
      <c r="D42093" s="35">
        <v>582</v>
      </c>
      <c r="E42093" s="35" t="s">
        <v>487</v>
      </c>
      <c r="F42093" s="34">
        <v>3.2117163439710068</v>
      </c>
      <c r="H42093" s="35" t="s">
        <v>455</v>
      </c>
      <c r="I42093" s="35">
        <v>8820</v>
      </c>
      <c r="J42093" s="35">
        <v>21</v>
      </c>
      <c r="K42093" s="35">
        <v>1</v>
      </c>
      <c r="L42093" s="36">
        <v>4.7619047619047616E-2</v>
      </c>
      <c r="M42093" s="35" t="s">
        <v>455</v>
      </c>
      <c r="N42093" s="39">
        <v>944.24460512747623</v>
      </c>
      <c r="O42093" s="92">
        <v>45022</v>
      </c>
      <c r="P42093" s="92">
        <f t="shared" si="1505"/>
        <v>45004</v>
      </c>
      <c r="Q42093" s="92">
        <f t="shared" si="1506"/>
        <v>45017</v>
      </c>
    </row>
    <row r="42094" spans="1:17" x14ac:dyDescent="0.25">
      <c r="A42094" s="1" t="s">
        <v>797</v>
      </c>
      <c r="B42094" s="35" t="s">
        <v>448</v>
      </c>
      <c r="C42094" s="33">
        <v>16429.999908450001</v>
      </c>
      <c r="D42094" s="35">
        <v>5265</v>
      </c>
      <c r="E42094" s="35">
        <v>11</v>
      </c>
      <c r="F42094" s="34">
        <v>4.7821928794423814</v>
      </c>
      <c r="H42094" s="35" t="s">
        <v>455</v>
      </c>
      <c r="I42094" s="35">
        <v>90669</v>
      </c>
      <c r="J42094" s="35">
        <v>335</v>
      </c>
      <c r="K42094" s="35">
        <v>13</v>
      </c>
      <c r="L42094" s="36">
        <v>3.880597014925373E-2</v>
      </c>
      <c r="M42094" s="35" t="s">
        <v>455</v>
      </c>
      <c r="N42094" s="39">
        <v>2038.9531458713425</v>
      </c>
      <c r="O42094" s="92">
        <v>45022</v>
      </c>
      <c r="P42094" s="92">
        <f t="shared" si="1505"/>
        <v>45004</v>
      </c>
      <c r="Q42094" s="92">
        <f t="shared" si="1506"/>
        <v>45017</v>
      </c>
    </row>
    <row r="42095" spans="1:17" x14ac:dyDescent="0.25">
      <c r="A42095" s="1" t="s">
        <v>796</v>
      </c>
      <c r="B42095" s="35" t="s">
        <v>454</v>
      </c>
      <c r="C42095" s="33">
        <v>5751.9999771100001</v>
      </c>
      <c r="D42095" s="35">
        <v>695</v>
      </c>
      <c r="E42095" s="35" t="s">
        <v>487</v>
      </c>
      <c r="F42095" s="34">
        <v>3.7254122937840957</v>
      </c>
      <c r="H42095" s="35" t="s">
        <v>459</v>
      </c>
      <c r="I42095" s="35">
        <v>15025</v>
      </c>
      <c r="J42095" s="35">
        <v>94</v>
      </c>
      <c r="K42095" s="35">
        <v>8</v>
      </c>
      <c r="L42095" s="36">
        <v>8.5106382978723402E-2</v>
      </c>
      <c r="M42095" s="35" t="s">
        <v>455</v>
      </c>
      <c r="N42095" s="39">
        <v>1634.2141928732897</v>
      </c>
      <c r="O42095" s="92">
        <v>45022</v>
      </c>
      <c r="P42095" s="92">
        <f t="shared" si="1505"/>
        <v>45004</v>
      </c>
      <c r="Q42095" s="92">
        <f t="shared" si="1506"/>
        <v>45017</v>
      </c>
    </row>
    <row r="42096" spans="1:17" x14ac:dyDescent="0.25">
      <c r="A42096" s="1" t="s">
        <v>795</v>
      </c>
      <c r="B42096" s="35" t="s">
        <v>447</v>
      </c>
      <c r="C42096" s="33">
        <v>16211.000167849999</v>
      </c>
      <c r="D42096" s="35">
        <v>4455</v>
      </c>
      <c r="E42096" s="35">
        <v>8</v>
      </c>
      <c r="F42096" s="34">
        <v>3.5249433440994018</v>
      </c>
      <c r="H42096" s="35" t="s">
        <v>474</v>
      </c>
      <c r="I42096" s="35">
        <v>139773</v>
      </c>
      <c r="J42096" s="35">
        <v>343</v>
      </c>
      <c r="K42096" s="35">
        <v>9</v>
      </c>
      <c r="L42096" s="36">
        <v>2.6239067055393587E-2</v>
      </c>
      <c r="M42096" s="35" t="s">
        <v>459</v>
      </c>
      <c r="N42096" s="39">
        <v>2115.8472422956661</v>
      </c>
      <c r="O42096" s="92">
        <v>45022</v>
      </c>
      <c r="P42096" s="92">
        <f t="shared" si="1505"/>
        <v>45004</v>
      </c>
      <c r="Q42096" s="92">
        <f t="shared" si="1506"/>
        <v>45017</v>
      </c>
    </row>
    <row r="42097" spans="1:17" x14ac:dyDescent="0.25">
      <c r="A42097" s="1" t="s">
        <v>794</v>
      </c>
      <c r="B42097" s="35" t="s">
        <v>452</v>
      </c>
      <c r="C42097" s="33">
        <v>25057.999969479999</v>
      </c>
      <c r="D42097" s="35">
        <v>6363</v>
      </c>
      <c r="E42097" s="35">
        <v>10</v>
      </c>
      <c r="F42097" s="34">
        <v>2.8505296318768294</v>
      </c>
      <c r="H42097" s="35" t="s">
        <v>474</v>
      </c>
      <c r="I42097" s="35">
        <v>220952</v>
      </c>
      <c r="J42097" s="35">
        <v>173</v>
      </c>
      <c r="K42097" s="35">
        <v>12</v>
      </c>
      <c r="L42097" s="36">
        <v>6.9364161849710976E-2</v>
      </c>
      <c r="M42097" s="35" t="s">
        <v>474</v>
      </c>
      <c r="N42097" s="39">
        <v>690.3982768405682</v>
      </c>
      <c r="O42097" s="92">
        <v>45022</v>
      </c>
      <c r="P42097" s="92">
        <f t="shared" si="1505"/>
        <v>45004</v>
      </c>
      <c r="Q42097" s="92">
        <f t="shared" si="1506"/>
        <v>45017</v>
      </c>
    </row>
    <row r="42098" spans="1:17" x14ac:dyDescent="0.25">
      <c r="A42098" s="1" t="s">
        <v>793</v>
      </c>
      <c r="B42098" s="35" t="s">
        <v>451</v>
      </c>
      <c r="C42098" s="33">
        <v>5168.0000152599996</v>
      </c>
      <c r="D42098" s="35">
        <v>1281</v>
      </c>
      <c r="E42098" s="35" t="s">
        <v>487</v>
      </c>
      <c r="F42098" s="34">
        <v>1.3821317960073165</v>
      </c>
      <c r="H42098" s="35" t="s">
        <v>455</v>
      </c>
      <c r="I42098" s="35">
        <v>25850</v>
      </c>
      <c r="J42098" s="35">
        <v>85</v>
      </c>
      <c r="K42098" s="35">
        <v>2</v>
      </c>
      <c r="L42098" s="36">
        <v>2.3529411764705882E-2</v>
      </c>
      <c r="M42098" s="35" t="s">
        <v>455</v>
      </c>
      <c r="N42098" s="39">
        <v>1644.7368372487065</v>
      </c>
      <c r="O42098" s="92">
        <v>45022</v>
      </c>
      <c r="P42098" s="92">
        <f t="shared" si="1505"/>
        <v>45004</v>
      </c>
      <c r="Q42098" s="92">
        <f t="shared" si="1506"/>
        <v>45017</v>
      </c>
    </row>
    <row r="42099" spans="1:17" x14ac:dyDescent="0.25">
      <c r="A42099" s="1" t="s">
        <v>792</v>
      </c>
      <c r="B42099" s="35" t="s">
        <v>453</v>
      </c>
      <c r="C42099" s="33">
        <v>1371.99999142</v>
      </c>
      <c r="D42099" s="35">
        <v>143</v>
      </c>
      <c r="E42099" s="35">
        <v>0</v>
      </c>
      <c r="F42099" s="34">
        <v>0</v>
      </c>
      <c r="H42099" s="35" t="s">
        <v>459</v>
      </c>
      <c r="I42099" s="35">
        <v>3671</v>
      </c>
      <c r="J42099" s="35">
        <v>12</v>
      </c>
      <c r="K42099" s="35">
        <v>0</v>
      </c>
      <c r="L42099" s="36">
        <v>0</v>
      </c>
      <c r="M42099" s="35" t="s">
        <v>459</v>
      </c>
      <c r="N42099" s="39">
        <v>874.63557398277931</v>
      </c>
      <c r="O42099" s="92">
        <v>45022</v>
      </c>
      <c r="P42099" s="92">
        <f t="shared" si="1505"/>
        <v>45004</v>
      </c>
      <c r="Q42099" s="92">
        <f t="shared" si="1506"/>
        <v>45017</v>
      </c>
    </row>
    <row r="42100" spans="1:17" x14ac:dyDescent="0.25">
      <c r="A42100" s="1" t="s">
        <v>791</v>
      </c>
      <c r="B42100" s="35" t="s">
        <v>449</v>
      </c>
      <c r="C42100" s="33">
        <v>1665.00000286</v>
      </c>
      <c r="D42100" s="35">
        <v>388</v>
      </c>
      <c r="E42100" s="35" t="s">
        <v>487</v>
      </c>
      <c r="F42100" s="34">
        <v>4.290004282635274</v>
      </c>
      <c r="H42100" s="35" t="s">
        <v>474</v>
      </c>
      <c r="I42100" s="35">
        <v>9168</v>
      </c>
      <c r="J42100" s="35">
        <v>22</v>
      </c>
      <c r="K42100" s="35">
        <v>1</v>
      </c>
      <c r="L42100" s="36">
        <v>4.5454545454545456E-2</v>
      </c>
      <c r="M42100" s="35" t="s">
        <v>474</v>
      </c>
      <c r="N42100" s="39">
        <v>1321.3213190516642</v>
      </c>
      <c r="O42100" s="92">
        <v>45022</v>
      </c>
      <c r="P42100" s="92">
        <f t="shared" si="1505"/>
        <v>45004</v>
      </c>
      <c r="Q42100" s="92">
        <f t="shared" si="1506"/>
        <v>45017</v>
      </c>
    </row>
    <row r="42101" spans="1:17" x14ac:dyDescent="0.25">
      <c r="A42101" s="1" t="s">
        <v>450</v>
      </c>
      <c r="B42101" s="35" t="s">
        <v>450</v>
      </c>
      <c r="C42101" s="33">
        <v>3675.0000343299998</v>
      </c>
      <c r="D42101" s="35">
        <v>719</v>
      </c>
      <c r="E42101" s="35" t="s">
        <v>487</v>
      </c>
      <c r="F42101" s="34">
        <v>3.8872691570787308</v>
      </c>
      <c r="H42101" s="35" t="s">
        <v>474</v>
      </c>
      <c r="I42101" s="35">
        <v>15824</v>
      </c>
      <c r="J42101" s="35">
        <v>86</v>
      </c>
      <c r="K42101" s="35">
        <v>2</v>
      </c>
      <c r="L42101" s="36">
        <v>2.3255813953488372E-2</v>
      </c>
      <c r="M42101" s="35" t="s">
        <v>474</v>
      </c>
      <c r="N42101" s="39">
        <v>2340.136032561396</v>
      </c>
      <c r="O42101" s="92">
        <v>45022</v>
      </c>
      <c r="P42101" s="92">
        <f t="shared" si="1505"/>
        <v>45004</v>
      </c>
      <c r="Q42101" s="92">
        <f t="shared" si="1506"/>
        <v>45017</v>
      </c>
    </row>
    <row r="42102" spans="1:17" x14ac:dyDescent="0.25">
      <c r="A42102" s="1" t="s">
        <v>790</v>
      </c>
      <c r="B42102" s="35" t="s">
        <v>446</v>
      </c>
      <c r="C42102" s="33">
        <v>49074.999801639999</v>
      </c>
      <c r="D42102" s="35">
        <v>19418</v>
      </c>
      <c r="E42102" s="35">
        <v>33</v>
      </c>
      <c r="F42102" s="34">
        <v>4.8031438954057526</v>
      </c>
      <c r="H42102" s="35" t="s">
        <v>474</v>
      </c>
      <c r="I42102" s="35">
        <v>299826</v>
      </c>
      <c r="J42102" s="35">
        <v>903</v>
      </c>
      <c r="K42102" s="35">
        <v>37</v>
      </c>
      <c r="L42102" s="36">
        <v>4.0974529346622372E-2</v>
      </c>
      <c r="M42102" s="35" t="s">
        <v>474</v>
      </c>
      <c r="N42102" s="39">
        <v>1840.0407613854406</v>
      </c>
      <c r="O42102" s="92">
        <v>45022</v>
      </c>
      <c r="P42102" s="92">
        <f t="shared" si="1505"/>
        <v>45004</v>
      </c>
      <c r="Q42102" s="92">
        <f t="shared" si="1506"/>
        <v>45017</v>
      </c>
    </row>
    <row r="42103" spans="1:17" x14ac:dyDescent="0.25">
      <c r="A42103" s="1" t="s">
        <v>789</v>
      </c>
      <c r="B42103" s="35" t="s">
        <v>452</v>
      </c>
      <c r="C42103" s="33">
        <v>15924.000030519999</v>
      </c>
      <c r="D42103" s="35">
        <v>5372</v>
      </c>
      <c r="E42103" s="35">
        <v>10</v>
      </c>
      <c r="F42103" s="34">
        <v>4.485592269007233</v>
      </c>
      <c r="H42103" s="35" t="s">
        <v>474</v>
      </c>
      <c r="I42103" s="35">
        <v>88800</v>
      </c>
      <c r="J42103" s="35">
        <v>131</v>
      </c>
      <c r="K42103" s="35">
        <v>10</v>
      </c>
      <c r="L42103" s="36">
        <v>7.6335877862595422E-2</v>
      </c>
      <c r="M42103" s="35" t="s">
        <v>474</v>
      </c>
      <c r="N42103" s="39">
        <v>822.65762213592632</v>
      </c>
      <c r="O42103" s="92">
        <v>45022</v>
      </c>
      <c r="P42103" s="92">
        <f t="shared" si="1505"/>
        <v>45004</v>
      </c>
      <c r="Q42103" s="92">
        <f t="shared" si="1506"/>
        <v>45017</v>
      </c>
    </row>
    <row r="42104" spans="1:17" x14ac:dyDescent="0.25">
      <c r="A42104" s="1" t="s">
        <v>788</v>
      </c>
      <c r="B42104" s="35" t="s">
        <v>452</v>
      </c>
      <c r="C42104" s="33">
        <v>94000</v>
      </c>
      <c r="D42104" s="35">
        <v>35122</v>
      </c>
      <c r="E42104" s="35">
        <v>24</v>
      </c>
      <c r="F42104" s="34">
        <v>1.8237082066869301</v>
      </c>
      <c r="H42104" s="35" t="s">
        <v>455</v>
      </c>
      <c r="I42104" s="35">
        <v>478700</v>
      </c>
      <c r="J42104" s="35">
        <v>812</v>
      </c>
      <c r="K42104" s="35">
        <v>28</v>
      </c>
      <c r="L42104" s="36">
        <v>3.4482758620689655E-2</v>
      </c>
      <c r="M42104" s="35" t="s">
        <v>455</v>
      </c>
      <c r="N42104" s="39">
        <v>863.82978723404256</v>
      </c>
      <c r="O42104" s="92">
        <v>45022</v>
      </c>
      <c r="P42104" s="92">
        <f t="shared" si="1505"/>
        <v>45004</v>
      </c>
      <c r="Q42104" s="92">
        <f t="shared" si="1506"/>
        <v>45017</v>
      </c>
    </row>
    <row r="42105" spans="1:17" x14ac:dyDescent="0.25">
      <c r="A42105" s="1" t="s">
        <v>787</v>
      </c>
      <c r="B42105" s="35" t="s">
        <v>454</v>
      </c>
      <c r="C42105" s="33">
        <v>32517.00012207</v>
      </c>
      <c r="D42105" s="35">
        <v>6389</v>
      </c>
      <c r="E42105" s="35">
        <v>30</v>
      </c>
      <c r="F42105" s="34">
        <v>6.5899595129094921</v>
      </c>
      <c r="H42105" s="35" t="s">
        <v>455</v>
      </c>
      <c r="I42105" s="35">
        <v>147479</v>
      </c>
      <c r="J42105" s="35">
        <v>710</v>
      </c>
      <c r="K42105" s="35">
        <v>36</v>
      </c>
      <c r="L42105" s="36">
        <v>5.0704225352112678E-2</v>
      </c>
      <c r="M42105" s="35" t="s">
        <v>455</v>
      </c>
      <c r="N42105" s="39">
        <v>2183.4732519440113</v>
      </c>
      <c r="O42105" s="92">
        <v>45022</v>
      </c>
      <c r="P42105" s="92">
        <f t="shared" si="1505"/>
        <v>45004</v>
      </c>
      <c r="Q42105" s="92">
        <f t="shared" si="1506"/>
        <v>45017</v>
      </c>
    </row>
    <row r="42106" spans="1:17" x14ac:dyDescent="0.25">
      <c r="A42106" s="1" t="s">
        <v>786</v>
      </c>
      <c r="B42106" s="35" t="s">
        <v>441</v>
      </c>
      <c r="C42106" s="33">
        <v>41946.000350950002</v>
      </c>
      <c r="D42106" s="35">
        <v>13574</v>
      </c>
      <c r="E42106" s="35">
        <v>15</v>
      </c>
      <c r="F42106" s="34">
        <v>2.5543044925958136</v>
      </c>
      <c r="H42106" s="35" t="s">
        <v>455</v>
      </c>
      <c r="I42106" s="35">
        <v>214948</v>
      </c>
      <c r="J42106" s="35">
        <v>619</v>
      </c>
      <c r="K42106" s="35">
        <v>16</v>
      </c>
      <c r="L42106" s="36">
        <v>2.5848142164781908E-2</v>
      </c>
      <c r="M42106" s="35" t="s">
        <v>455</v>
      </c>
      <c r="N42106" s="39">
        <v>1475.7068488556877</v>
      </c>
      <c r="O42106" s="92">
        <v>45022</v>
      </c>
      <c r="P42106" s="92">
        <f t="shared" si="1505"/>
        <v>45004</v>
      </c>
      <c r="Q42106" s="92">
        <f t="shared" si="1506"/>
        <v>45017</v>
      </c>
    </row>
    <row r="42107" spans="1:17" x14ac:dyDescent="0.25">
      <c r="A42107" s="1" t="s">
        <v>785</v>
      </c>
      <c r="B42107" s="35" t="s">
        <v>453</v>
      </c>
      <c r="C42107" s="33">
        <v>693.99999475000004</v>
      </c>
      <c r="D42107" s="35">
        <v>137</v>
      </c>
      <c r="E42107" s="35">
        <v>0</v>
      </c>
      <c r="F42107" s="34">
        <v>0</v>
      </c>
      <c r="H42107" s="35" t="s">
        <v>459</v>
      </c>
      <c r="I42107" s="35">
        <v>2219</v>
      </c>
      <c r="J42107" s="35">
        <v>11</v>
      </c>
      <c r="K42107" s="35">
        <v>0</v>
      </c>
      <c r="L42107" s="36">
        <v>0</v>
      </c>
      <c r="M42107" s="35" t="s">
        <v>459</v>
      </c>
      <c r="N42107" s="39">
        <v>1585.0144212122848</v>
      </c>
      <c r="O42107" s="92">
        <v>45022</v>
      </c>
      <c r="P42107" s="92">
        <f t="shared" si="1505"/>
        <v>45004</v>
      </c>
      <c r="Q42107" s="92">
        <f t="shared" si="1506"/>
        <v>45017</v>
      </c>
    </row>
    <row r="42108" spans="1:17" x14ac:dyDescent="0.25">
      <c r="A42108" s="1" t="s">
        <v>784</v>
      </c>
      <c r="B42108" s="35" t="s">
        <v>444</v>
      </c>
      <c r="C42108" s="33">
        <v>18618.000106809999</v>
      </c>
      <c r="D42108" s="35">
        <v>4425</v>
      </c>
      <c r="E42108" s="35">
        <v>15</v>
      </c>
      <c r="F42108" s="34">
        <v>5.7547994697704912</v>
      </c>
      <c r="H42108" s="35" t="s">
        <v>474</v>
      </c>
      <c r="I42108" s="35">
        <v>100203</v>
      </c>
      <c r="J42108" s="35">
        <v>223</v>
      </c>
      <c r="K42108" s="35">
        <v>15</v>
      </c>
      <c r="L42108" s="36">
        <v>6.726457399103139E-2</v>
      </c>
      <c r="M42108" s="35" t="s">
        <v>474</v>
      </c>
      <c r="N42108" s="39">
        <v>1197.7655963082318</v>
      </c>
      <c r="O42108" s="92">
        <v>45022</v>
      </c>
      <c r="P42108" s="92">
        <f t="shared" si="1505"/>
        <v>45004</v>
      </c>
      <c r="Q42108" s="92">
        <f t="shared" si="1506"/>
        <v>45017</v>
      </c>
    </row>
    <row r="42109" spans="1:17" x14ac:dyDescent="0.25">
      <c r="A42109" s="1" t="s">
        <v>783</v>
      </c>
      <c r="B42109" s="35" t="s">
        <v>446</v>
      </c>
      <c r="C42109" s="33">
        <v>72361.999694819999</v>
      </c>
      <c r="D42109" s="35">
        <v>23047</v>
      </c>
      <c r="E42109" s="35">
        <v>51</v>
      </c>
      <c r="F42109" s="34">
        <v>5.0342129269790137</v>
      </c>
      <c r="H42109" s="35" t="s">
        <v>455</v>
      </c>
      <c r="I42109" s="35">
        <v>466588</v>
      </c>
      <c r="J42109" s="35">
        <v>1442</v>
      </c>
      <c r="K42109" s="35">
        <v>58</v>
      </c>
      <c r="L42109" s="36">
        <v>4.0221914008321778E-2</v>
      </c>
      <c r="M42109" s="35" t="s">
        <v>455</v>
      </c>
      <c r="N42109" s="39">
        <v>1992.7586386245553</v>
      </c>
      <c r="O42109" s="92">
        <v>45022</v>
      </c>
      <c r="P42109" s="92">
        <f t="shared" si="1505"/>
        <v>45004</v>
      </c>
      <c r="Q42109" s="92">
        <f t="shared" si="1506"/>
        <v>45017</v>
      </c>
    </row>
    <row r="42110" spans="1:17" x14ac:dyDescent="0.25">
      <c r="A42110" s="1" t="s">
        <v>449</v>
      </c>
      <c r="B42110" s="35" t="s">
        <v>444</v>
      </c>
      <c r="C42110" s="33">
        <v>33260.999954220002</v>
      </c>
      <c r="D42110" s="35">
        <v>7171</v>
      </c>
      <c r="E42110" s="35">
        <v>18</v>
      </c>
      <c r="F42110" s="34">
        <v>3.8655310648625294</v>
      </c>
      <c r="H42110" s="35" t="s">
        <v>455</v>
      </c>
      <c r="I42110" s="35">
        <v>182916</v>
      </c>
      <c r="J42110" s="35">
        <v>418</v>
      </c>
      <c r="K42110" s="35">
        <v>21</v>
      </c>
      <c r="L42110" s="36">
        <v>5.0239234449760764E-2</v>
      </c>
      <c r="M42110" s="35" t="s">
        <v>455</v>
      </c>
      <c r="N42110" s="39">
        <v>1256.7270995319734</v>
      </c>
      <c r="O42110" s="92">
        <v>45022</v>
      </c>
      <c r="P42110" s="92">
        <f t="shared" si="1505"/>
        <v>45004</v>
      </c>
      <c r="Q42110" s="92">
        <f t="shared" si="1506"/>
        <v>45017</v>
      </c>
    </row>
    <row r="42111" spans="1:17" x14ac:dyDescent="0.25">
      <c r="A42111" s="1" t="s">
        <v>782</v>
      </c>
      <c r="B42111" s="35" t="s">
        <v>452</v>
      </c>
      <c r="C42111" s="33">
        <v>9205.9999961899994</v>
      </c>
      <c r="D42111" s="35">
        <v>2838</v>
      </c>
      <c r="E42111" s="35">
        <v>5</v>
      </c>
      <c r="F42111" s="34">
        <v>3.8794574982692214</v>
      </c>
      <c r="H42111" s="35" t="s">
        <v>474</v>
      </c>
      <c r="I42111" s="35">
        <v>39789</v>
      </c>
      <c r="J42111" s="35">
        <v>78</v>
      </c>
      <c r="K42111" s="35">
        <v>5</v>
      </c>
      <c r="L42111" s="36">
        <v>6.4102564102564097E-2</v>
      </c>
      <c r="M42111" s="35" t="s">
        <v>474</v>
      </c>
      <c r="N42111" s="39">
        <v>847.27351762199783</v>
      </c>
      <c r="O42111" s="92">
        <v>45022</v>
      </c>
      <c r="P42111" s="92">
        <f t="shared" si="1505"/>
        <v>45004</v>
      </c>
      <c r="Q42111" s="92">
        <f t="shared" si="1506"/>
        <v>45017</v>
      </c>
    </row>
    <row r="42112" spans="1:17" x14ac:dyDescent="0.25">
      <c r="A42112" s="1" t="s">
        <v>781</v>
      </c>
      <c r="B42112" s="35" t="s">
        <v>441</v>
      </c>
      <c r="C42112" s="33">
        <v>21287.000030520001</v>
      </c>
      <c r="D42112" s="35">
        <v>6954</v>
      </c>
      <c r="E42112" s="35">
        <v>15</v>
      </c>
      <c r="F42112" s="34">
        <v>5.033253017768696</v>
      </c>
      <c r="H42112" s="35" t="s">
        <v>455</v>
      </c>
      <c r="I42112" s="35">
        <v>103789</v>
      </c>
      <c r="J42112" s="35">
        <v>201</v>
      </c>
      <c r="K42112" s="35">
        <v>16</v>
      </c>
      <c r="L42112" s="36">
        <v>7.9601990049751242E-2</v>
      </c>
      <c r="M42112" s="35" t="s">
        <v>455</v>
      </c>
      <c r="N42112" s="39">
        <v>944.23826613340748</v>
      </c>
      <c r="O42112" s="92">
        <v>45022</v>
      </c>
      <c r="P42112" s="92">
        <f t="shared" si="1505"/>
        <v>45004</v>
      </c>
      <c r="Q42112" s="92">
        <f t="shared" si="1506"/>
        <v>45017</v>
      </c>
    </row>
    <row r="42113" spans="1:17" x14ac:dyDescent="0.25">
      <c r="A42113" s="1" t="s">
        <v>780</v>
      </c>
      <c r="B42113" s="35" t="s">
        <v>450</v>
      </c>
      <c r="C42113" s="33">
        <v>8470.0000076300003</v>
      </c>
      <c r="D42113" s="35">
        <v>1880</v>
      </c>
      <c r="E42113" s="35" t="s">
        <v>487</v>
      </c>
      <c r="F42113" s="34">
        <v>3.3732501234581669</v>
      </c>
      <c r="H42113" s="35" t="s">
        <v>474</v>
      </c>
      <c r="I42113" s="35">
        <v>37666</v>
      </c>
      <c r="J42113" s="35">
        <v>165</v>
      </c>
      <c r="K42113" s="35">
        <v>4</v>
      </c>
      <c r="L42113" s="36">
        <v>2.4242424242424242E-2</v>
      </c>
      <c r="M42113" s="35" t="s">
        <v>474</v>
      </c>
      <c r="N42113" s="39">
        <v>1948.0519462970913</v>
      </c>
      <c r="O42113" s="92">
        <v>45022</v>
      </c>
      <c r="P42113" s="92">
        <f t="shared" si="1505"/>
        <v>45004</v>
      </c>
      <c r="Q42113" s="92">
        <f t="shared" si="1506"/>
        <v>45017</v>
      </c>
    </row>
    <row r="42114" spans="1:17" x14ac:dyDescent="0.25">
      <c r="A42114" s="1" t="s">
        <v>779</v>
      </c>
      <c r="B42114" s="35" t="s">
        <v>449</v>
      </c>
      <c r="C42114" s="33">
        <v>1551.0000128700001</v>
      </c>
      <c r="D42114" s="35">
        <v>317</v>
      </c>
      <c r="E42114" s="35">
        <v>0</v>
      </c>
      <c r="F42114" s="34">
        <v>0</v>
      </c>
      <c r="H42114" s="35" t="s">
        <v>459</v>
      </c>
      <c r="I42114" s="35">
        <v>10870</v>
      </c>
      <c r="J42114" s="35">
        <v>11</v>
      </c>
      <c r="K42114" s="35">
        <v>0</v>
      </c>
      <c r="L42114" s="36">
        <v>0</v>
      </c>
      <c r="M42114" s="35" t="s">
        <v>459</v>
      </c>
      <c r="N42114" s="39">
        <v>709.21985227101254</v>
      </c>
      <c r="O42114" s="92">
        <v>45022</v>
      </c>
      <c r="P42114" s="92">
        <f t="shared" si="1505"/>
        <v>45004</v>
      </c>
      <c r="Q42114" s="92">
        <f t="shared" si="1506"/>
        <v>45017</v>
      </c>
    </row>
    <row r="42115" spans="1:17" x14ac:dyDescent="0.25">
      <c r="A42115" s="1" t="s">
        <v>778</v>
      </c>
      <c r="B42115" s="35" t="s">
        <v>450</v>
      </c>
      <c r="C42115" s="33">
        <v>29728.999755860001</v>
      </c>
      <c r="D42115" s="35">
        <v>7038</v>
      </c>
      <c r="E42115" s="35">
        <v>12</v>
      </c>
      <c r="F42115" s="34">
        <v>2.8831876759456132</v>
      </c>
      <c r="H42115" s="35" t="s">
        <v>455</v>
      </c>
      <c r="I42115" s="35">
        <v>128589</v>
      </c>
      <c r="J42115" s="35">
        <v>441</v>
      </c>
      <c r="K42115" s="35">
        <v>12</v>
      </c>
      <c r="L42115" s="36">
        <v>2.7210884353741496E-2</v>
      </c>
      <c r="M42115" s="35" t="s">
        <v>455</v>
      </c>
      <c r="N42115" s="39">
        <v>1483.4000592740183</v>
      </c>
      <c r="O42115" s="92">
        <v>45022</v>
      </c>
      <c r="P42115" s="92">
        <f t="shared" si="1505"/>
        <v>45004</v>
      </c>
      <c r="Q42115" s="92">
        <f t="shared" si="1506"/>
        <v>45017</v>
      </c>
    </row>
    <row r="42116" spans="1:17" x14ac:dyDescent="0.25">
      <c r="A42116" s="1" t="s">
        <v>777</v>
      </c>
      <c r="B42116" s="35" t="s">
        <v>447</v>
      </c>
      <c r="C42116" s="33">
        <v>959.99999582999999</v>
      </c>
      <c r="D42116" s="35">
        <v>93</v>
      </c>
      <c r="E42116" s="35">
        <v>0</v>
      </c>
      <c r="F42116" s="34">
        <v>0</v>
      </c>
      <c r="H42116" s="35" t="s">
        <v>459</v>
      </c>
      <c r="I42116" s="35">
        <v>3034</v>
      </c>
      <c r="J42116" s="35">
        <v>15</v>
      </c>
      <c r="K42116" s="35">
        <v>0</v>
      </c>
      <c r="L42116" s="36">
        <v>0</v>
      </c>
      <c r="M42116" s="35" t="s">
        <v>459</v>
      </c>
      <c r="N42116" s="39">
        <v>1562.5000067871094</v>
      </c>
      <c r="O42116" s="92">
        <v>45022</v>
      </c>
      <c r="P42116" s="92">
        <f t="shared" si="1505"/>
        <v>45004</v>
      </c>
      <c r="Q42116" s="92">
        <f t="shared" si="1506"/>
        <v>45017</v>
      </c>
    </row>
    <row r="42117" spans="1:17" x14ac:dyDescent="0.25">
      <c r="A42117" s="1" t="s">
        <v>776</v>
      </c>
      <c r="B42117" s="35" t="s">
        <v>451</v>
      </c>
      <c r="C42117" s="33">
        <v>69.999999090000003</v>
      </c>
      <c r="D42117" s="35">
        <v>10</v>
      </c>
      <c r="E42117" s="35">
        <v>0</v>
      </c>
      <c r="F42117" s="34">
        <v>0</v>
      </c>
      <c r="H42117" s="35" t="s">
        <v>459</v>
      </c>
      <c r="I42117" s="35">
        <v>156</v>
      </c>
      <c r="J42117" s="35">
        <v>0</v>
      </c>
      <c r="K42117" s="35">
        <v>0</v>
      </c>
      <c r="L42117" s="36">
        <v>0</v>
      </c>
      <c r="M42117" s="35" t="s">
        <v>459</v>
      </c>
      <c r="N42117" s="39">
        <v>0</v>
      </c>
      <c r="O42117" s="92">
        <v>45022</v>
      </c>
      <c r="P42117" s="92">
        <f t="shared" si="1505"/>
        <v>45004</v>
      </c>
      <c r="Q42117" s="92">
        <f t="shared" si="1506"/>
        <v>45017</v>
      </c>
    </row>
    <row r="42118" spans="1:17" x14ac:dyDescent="0.25">
      <c r="A42118" s="1" t="s">
        <v>775</v>
      </c>
      <c r="B42118" s="35" t="s">
        <v>441</v>
      </c>
      <c r="C42118" s="33">
        <v>19663.999855040001</v>
      </c>
      <c r="D42118" s="35">
        <v>4180</v>
      </c>
      <c r="E42118" s="35">
        <v>10</v>
      </c>
      <c r="F42118" s="34">
        <v>3.6324538219656191</v>
      </c>
      <c r="H42118" s="35" t="s">
        <v>455</v>
      </c>
      <c r="I42118" s="35">
        <v>104757</v>
      </c>
      <c r="J42118" s="35">
        <v>196</v>
      </c>
      <c r="K42118" s="35">
        <v>10</v>
      </c>
      <c r="L42118" s="36">
        <v>5.1020408163265307E-2</v>
      </c>
      <c r="M42118" s="35" t="s">
        <v>474</v>
      </c>
      <c r="N42118" s="39">
        <v>996.74532874736587</v>
      </c>
      <c r="O42118" s="92">
        <v>45022</v>
      </c>
      <c r="P42118" s="92">
        <f t="shared" si="1505"/>
        <v>45004</v>
      </c>
      <c r="Q42118" s="92">
        <f t="shared" si="1506"/>
        <v>45017</v>
      </c>
    </row>
    <row r="42119" spans="1:17" x14ac:dyDescent="0.25">
      <c r="A42119" s="1" t="s">
        <v>774</v>
      </c>
      <c r="B42119" s="35" t="s">
        <v>447</v>
      </c>
      <c r="C42119" s="33">
        <v>6109.9999733000004</v>
      </c>
      <c r="D42119" s="35">
        <v>1562</v>
      </c>
      <c r="E42119" s="35" t="s">
        <v>487</v>
      </c>
      <c r="F42119" s="34">
        <v>1.1690437273437986</v>
      </c>
      <c r="H42119" s="35" t="s">
        <v>455</v>
      </c>
      <c r="I42119" s="35">
        <v>34940</v>
      </c>
      <c r="J42119" s="35">
        <v>121</v>
      </c>
      <c r="K42119" s="35">
        <v>1</v>
      </c>
      <c r="L42119" s="36">
        <v>8.2644628099173556E-3</v>
      </c>
      <c r="M42119" s="35" t="s">
        <v>455</v>
      </c>
      <c r="N42119" s="39">
        <v>1980.360074120395</v>
      </c>
      <c r="O42119" s="92">
        <v>45022</v>
      </c>
      <c r="P42119" s="92">
        <f t="shared" si="1505"/>
        <v>45004</v>
      </c>
      <c r="Q42119" s="92">
        <f t="shared" si="1506"/>
        <v>45017</v>
      </c>
    </row>
    <row r="42120" spans="1:17" x14ac:dyDescent="0.25">
      <c r="A42120" s="1" t="s">
        <v>773</v>
      </c>
      <c r="B42120" s="35" t="s">
        <v>448</v>
      </c>
      <c r="C42120" s="33">
        <v>1538.0000152600001</v>
      </c>
      <c r="D42120" s="35">
        <v>333</v>
      </c>
      <c r="E42120" s="35">
        <v>0</v>
      </c>
      <c r="F42120" s="34">
        <v>0</v>
      </c>
      <c r="H42120" s="35" t="s">
        <v>459</v>
      </c>
      <c r="I42120" s="35">
        <v>5433</v>
      </c>
      <c r="J42120" s="35">
        <v>26</v>
      </c>
      <c r="K42120" s="35">
        <v>0</v>
      </c>
      <c r="L42120" s="36">
        <v>0</v>
      </c>
      <c r="M42120" s="35" t="s">
        <v>459</v>
      </c>
      <c r="N42120" s="39">
        <v>1690.5071353724713</v>
      </c>
      <c r="O42120" s="92">
        <v>45022</v>
      </c>
      <c r="P42120" s="92">
        <f t="shared" si="1505"/>
        <v>45004</v>
      </c>
      <c r="Q42120" s="92">
        <f t="shared" si="1506"/>
        <v>45017</v>
      </c>
    </row>
    <row r="42121" spans="1:17" x14ac:dyDescent="0.25">
      <c r="A42121" s="1" t="s">
        <v>772</v>
      </c>
      <c r="B42121" s="35" t="s">
        <v>453</v>
      </c>
      <c r="C42121" s="33">
        <v>7171.9999847400004</v>
      </c>
      <c r="D42121" s="35">
        <v>2003</v>
      </c>
      <c r="E42121" s="35">
        <v>7</v>
      </c>
      <c r="F42121" s="34">
        <v>6.9715560661441618</v>
      </c>
      <c r="H42121" s="35" t="s">
        <v>474</v>
      </c>
      <c r="I42121" s="35">
        <v>63621</v>
      </c>
      <c r="J42121" s="35">
        <v>185</v>
      </c>
      <c r="K42121" s="35">
        <v>9</v>
      </c>
      <c r="L42121" s="36">
        <v>4.8648648648648651E-2</v>
      </c>
      <c r="M42121" s="35" t="s">
        <v>474</v>
      </c>
      <c r="N42121" s="39">
        <v>2579.4757444733405</v>
      </c>
      <c r="O42121" s="92">
        <v>45022</v>
      </c>
      <c r="P42121" s="92">
        <f t="shared" si="1505"/>
        <v>45004</v>
      </c>
      <c r="Q42121" s="92">
        <f t="shared" si="1506"/>
        <v>45017</v>
      </c>
    </row>
    <row r="42122" spans="1:17" x14ac:dyDescent="0.25">
      <c r="A42122" s="1" t="s">
        <v>771</v>
      </c>
      <c r="B42122" s="35" t="s">
        <v>449</v>
      </c>
      <c r="C42122" s="33">
        <v>17767.999923709998</v>
      </c>
      <c r="D42122" s="35">
        <v>4486</v>
      </c>
      <c r="E42122" s="35">
        <v>14</v>
      </c>
      <c r="F42122" s="34">
        <v>5.6280954766640807</v>
      </c>
      <c r="H42122" s="35" t="s">
        <v>455</v>
      </c>
      <c r="I42122" s="35">
        <v>120895</v>
      </c>
      <c r="J42122" s="35">
        <v>347</v>
      </c>
      <c r="K42122" s="35">
        <v>14</v>
      </c>
      <c r="L42122" s="36">
        <v>4.0345821325648415E-2</v>
      </c>
      <c r="M42122" s="35" t="s">
        <v>455</v>
      </c>
      <c r="N42122" s="39">
        <v>1952.9491304024364</v>
      </c>
      <c r="O42122" s="92">
        <v>45022</v>
      </c>
      <c r="P42122" s="92">
        <f t="shared" si="1505"/>
        <v>45004</v>
      </c>
      <c r="Q42122" s="92">
        <f t="shared" si="1506"/>
        <v>45017</v>
      </c>
    </row>
    <row r="42123" spans="1:17" x14ac:dyDescent="0.25">
      <c r="A42123" s="1" t="s">
        <v>770</v>
      </c>
      <c r="B42123" s="35" t="s">
        <v>446</v>
      </c>
      <c r="C42123" s="33">
        <v>11315.000030519999</v>
      </c>
      <c r="D42123" s="35">
        <v>2143</v>
      </c>
      <c r="E42123" s="35">
        <v>6</v>
      </c>
      <c r="F42123" s="34">
        <v>3.7876396589963854</v>
      </c>
      <c r="H42123" s="35" t="s">
        <v>474</v>
      </c>
      <c r="I42123" s="35">
        <v>67917</v>
      </c>
      <c r="J42123" s="35">
        <v>124</v>
      </c>
      <c r="K42123" s="35">
        <v>6</v>
      </c>
      <c r="L42123" s="36">
        <v>4.8387096774193547E-2</v>
      </c>
      <c r="M42123" s="35" t="s">
        <v>474</v>
      </c>
      <c r="N42123" s="39">
        <v>1095.890408002954</v>
      </c>
      <c r="O42123" s="92">
        <v>45022</v>
      </c>
      <c r="P42123" s="92">
        <f t="shared" si="1505"/>
        <v>45004</v>
      </c>
      <c r="Q42123" s="92">
        <f t="shared" si="1506"/>
        <v>45017</v>
      </c>
    </row>
    <row r="42124" spans="1:17" x14ac:dyDescent="0.25">
      <c r="A42124" s="1" t="s">
        <v>769</v>
      </c>
      <c r="B42124" s="35" t="s">
        <v>450</v>
      </c>
      <c r="C42124" s="33">
        <v>6752.0000610400002</v>
      </c>
      <c r="D42124" s="35">
        <v>1422</v>
      </c>
      <c r="E42124" s="35" t="s">
        <v>487</v>
      </c>
      <c r="F42124" s="34">
        <v>3.1736628013701198</v>
      </c>
      <c r="H42124" s="35" t="s">
        <v>474</v>
      </c>
      <c r="I42124" s="35">
        <v>25973</v>
      </c>
      <c r="J42124" s="35">
        <v>104</v>
      </c>
      <c r="K42124" s="35">
        <v>3</v>
      </c>
      <c r="L42124" s="36">
        <v>2.8846153846153848E-2</v>
      </c>
      <c r="M42124" s="35" t="s">
        <v>474</v>
      </c>
      <c r="N42124" s="39">
        <v>1540.2843462649648</v>
      </c>
      <c r="O42124" s="92">
        <v>45022</v>
      </c>
      <c r="P42124" s="92">
        <f t="shared" si="1505"/>
        <v>45004</v>
      </c>
      <c r="Q42124" s="92">
        <f t="shared" si="1506"/>
        <v>45017</v>
      </c>
    </row>
    <row r="42125" spans="1:17" x14ac:dyDescent="0.25">
      <c r="A42125" s="1" t="s">
        <v>768</v>
      </c>
      <c r="B42125" s="35" t="s">
        <v>447</v>
      </c>
      <c r="C42125" s="33">
        <v>5325.0000610400002</v>
      </c>
      <c r="D42125" s="35">
        <v>1182</v>
      </c>
      <c r="E42125" s="35" t="s">
        <v>487</v>
      </c>
      <c r="F42125" s="34">
        <v>1.341381607695626</v>
      </c>
      <c r="H42125" s="35" t="s">
        <v>459</v>
      </c>
      <c r="I42125" s="35">
        <v>57155</v>
      </c>
      <c r="J42125" s="35">
        <v>80</v>
      </c>
      <c r="K42125" s="35">
        <v>1</v>
      </c>
      <c r="L42125" s="36">
        <v>1.2500000000000001E-2</v>
      </c>
      <c r="M42125" s="35" t="s">
        <v>455</v>
      </c>
      <c r="N42125" s="39">
        <v>1502.3474006191013</v>
      </c>
      <c r="O42125" s="92">
        <v>45022</v>
      </c>
      <c r="P42125" s="92">
        <f t="shared" si="1505"/>
        <v>45004</v>
      </c>
      <c r="Q42125" s="92">
        <f t="shared" si="1506"/>
        <v>45017</v>
      </c>
    </row>
    <row r="42126" spans="1:17" x14ac:dyDescent="0.25">
      <c r="A42126" s="1" t="s">
        <v>767</v>
      </c>
      <c r="B42126" s="35" t="s">
        <v>443</v>
      </c>
      <c r="C42126" s="33">
        <v>7749.0000343299998</v>
      </c>
      <c r="D42126" s="35">
        <v>1800</v>
      </c>
      <c r="E42126" s="35" t="s">
        <v>487</v>
      </c>
      <c r="F42126" s="34">
        <v>1.8435558423570801</v>
      </c>
      <c r="H42126" s="35" t="s">
        <v>474</v>
      </c>
      <c r="I42126" s="35">
        <v>28270</v>
      </c>
      <c r="J42126" s="35">
        <v>121</v>
      </c>
      <c r="K42126" s="35">
        <v>2</v>
      </c>
      <c r="L42126" s="36">
        <v>1.6528925619834711E-2</v>
      </c>
      <c r="M42126" s="35" t="s">
        <v>474</v>
      </c>
      <c r="N42126" s="39">
        <v>1561.4917984764468</v>
      </c>
      <c r="O42126" s="92">
        <v>45022</v>
      </c>
      <c r="P42126" s="92">
        <f t="shared" si="1505"/>
        <v>45004</v>
      </c>
      <c r="Q42126" s="92">
        <f t="shared" si="1506"/>
        <v>45017</v>
      </c>
    </row>
    <row r="42127" spans="1:17" x14ac:dyDescent="0.25">
      <c r="A42127" s="1" t="s">
        <v>766</v>
      </c>
      <c r="B42127" s="35" t="s">
        <v>450</v>
      </c>
      <c r="C42127" s="33">
        <v>7560.9999618499996</v>
      </c>
      <c r="D42127" s="35">
        <v>1424</v>
      </c>
      <c r="E42127" s="35" t="s">
        <v>487</v>
      </c>
      <c r="F42127" s="34">
        <v>1.8893948363701492</v>
      </c>
      <c r="H42127" s="35" t="s">
        <v>455</v>
      </c>
      <c r="I42127" s="35">
        <v>39728</v>
      </c>
      <c r="J42127" s="35">
        <v>174</v>
      </c>
      <c r="K42127" s="35">
        <v>2</v>
      </c>
      <c r="L42127" s="36">
        <v>1.1494252873563218E-2</v>
      </c>
      <c r="M42127" s="35" t="s">
        <v>455</v>
      </c>
      <c r="N42127" s="39">
        <v>2301.282910698842</v>
      </c>
      <c r="O42127" s="92">
        <v>45022</v>
      </c>
      <c r="P42127" s="92">
        <f t="shared" si="1505"/>
        <v>45004</v>
      </c>
      <c r="Q42127" s="92">
        <f t="shared" si="1506"/>
        <v>45017</v>
      </c>
    </row>
    <row r="42128" spans="1:17" x14ac:dyDescent="0.25">
      <c r="A42128" s="1" t="s">
        <v>448</v>
      </c>
      <c r="B42128" s="35" t="s">
        <v>448</v>
      </c>
      <c r="C42128" s="33">
        <v>4966.0000038099997</v>
      </c>
      <c r="D42128" s="35">
        <v>1562</v>
      </c>
      <c r="E42128" s="35" t="s">
        <v>487</v>
      </c>
      <c r="F42128" s="34">
        <v>2.8767044451780195</v>
      </c>
      <c r="H42128" s="35" t="s">
        <v>474</v>
      </c>
      <c r="I42128" s="35">
        <v>27613</v>
      </c>
      <c r="J42128" s="35">
        <v>66</v>
      </c>
      <c r="K42128" s="35">
        <v>2</v>
      </c>
      <c r="L42128" s="36">
        <v>3.0303030303030304E-2</v>
      </c>
      <c r="M42128" s="35" t="s">
        <v>474</v>
      </c>
      <c r="N42128" s="39">
        <v>1329.0374536722447</v>
      </c>
      <c r="O42128" s="92">
        <v>45022</v>
      </c>
      <c r="P42128" s="92">
        <f t="shared" si="1505"/>
        <v>45004</v>
      </c>
      <c r="Q42128" s="92">
        <f t="shared" si="1506"/>
        <v>45017</v>
      </c>
    </row>
    <row r="42129" spans="1:17" x14ac:dyDescent="0.25">
      <c r="A42129" s="1" t="s">
        <v>765</v>
      </c>
      <c r="B42129" s="35" t="s">
        <v>453</v>
      </c>
      <c r="C42129" s="33">
        <v>756.99999379999997</v>
      </c>
      <c r="D42129" s="35">
        <v>59</v>
      </c>
      <c r="E42129" s="35">
        <v>0</v>
      </c>
      <c r="F42129" s="34">
        <v>0</v>
      </c>
      <c r="H42129" s="35" t="s">
        <v>459</v>
      </c>
      <c r="I42129" s="35">
        <v>864</v>
      </c>
      <c r="J42129" s="35">
        <v>7</v>
      </c>
      <c r="K42129" s="35">
        <v>0</v>
      </c>
      <c r="L42129" s="36">
        <v>0</v>
      </c>
      <c r="M42129" s="35" t="s">
        <v>459</v>
      </c>
      <c r="N42129" s="39">
        <v>924.70278168184575</v>
      </c>
      <c r="O42129" s="92">
        <v>45022</v>
      </c>
      <c r="P42129" s="92">
        <f t="shared" si="1505"/>
        <v>45004</v>
      </c>
      <c r="Q42129" s="92">
        <f t="shared" si="1506"/>
        <v>45017</v>
      </c>
    </row>
    <row r="42130" spans="1:17" x14ac:dyDescent="0.25">
      <c r="A42130" s="1" t="s">
        <v>764</v>
      </c>
      <c r="B42130" s="35" t="s">
        <v>443</v>
      </c>
      <c r="C42130" s="33">
        <v>14833.000038149999</v>
      </c>
      <c r="D42130" s="35">
        <v>5027</v>
      </c>
      <c r="E42130" s="35" t="s">
        <v>487</v>
      </c>
      <c r="F42130" s="34">
        <v>1.4446552533848736</v>
      </c>
      <c r="H42130" s="35" t="s">
        <v>455</v>
      </c>
      <c r="I42130" s="35">
        <v>73375</v>
      </c>
      <c r="J42130" s="35">
        <v>200</v>
      </c>
      <c r="K42130" s="35">
        <v>3</v>
      </c>
      <c r="L42130" s="36">
        <v>1.4999999999999999E-2</v>
      </c>
      <c r="M42130" s="35" t="s">
        <v>455</v>
      </c>
      <c r="N42130" s="39">
        <v>1348.3449031592154</v>
      </c>
      <c r="O42130" s="92">
        <v>45022</v>
      </c>
      <c r="P42130" s="92">
        <f t="shared" si="1505"/>
        <v>45004</v>
      </c>
      <c r="Q42130" s="92">
        <f t="shared" si="1506"/>
        <v>45017</v>
      </c>
    </row>
    <row r="42131" spans="1:17" x14ac:dyDescent="0.25">
      <c r="A42131" s="1" t="s">
        <v>763</v>
      </c>
      <c r="B42131" s="35" t="s">
        <v>443</v>
      </c>
      <c r="C42131" s="33">
        <v>10639.000019069999</v>
      </c>
      <c r="D42131" s="35">
        <v>2743</v>
      </c>
      <c r="E42131" s="35">
        <v>5</v>
      </c>
      <c r="F42131" s="34">
        <v>3.3569212943198825</v>
      </c>
      <c r="H42131" s="35" t="s">
        <v>455</v>
      </c>
      <c r="I42131" s="35">
        <v>43131</v>
      </c>
      <c r="J42131" s="35">
        <v>153</v>
      </c>
      <c r="K42131" s="35">
        <v>5</v>
      </c>
      <c r="L42131" s="36">
        <v>3.2679738562091505E-2</v>
      </c>
      <c r="M42131" s="35" t="s">
        <v>455</v>
      </c>
      <c r="N42131" s="39">
        <v>1438.1050824866377</v>
      </c>
      <c r="O42131" s="92">
        <v>45022</v>
      </c>
      <c r="P42131" s="92">
        <f t="shared" si="1505"/>
        <v>45004</v>
      </c>
      <c r="Q42131" s="92">
        <f t="shared" si="1506"/>
        <v>45017</v>
      </c>
    </row>
    <row r="42132" spans="1:17" x14ac:dyDescent="0.25">
      <c r="A42132" s="1" t="s">
        <v>762</v>
      </c>
      <c r="B42132" s="35" t="s">
        <v>441</v>
      </c>
      <c r="C42132" s="33">
        <v>2666.99999428</v>
      </c>
      <c r="D42132" s="35">
        <v>544</v>
      </c>
      <c r="E42132" s="35">
        <v>0</v>
      </c>
      <c r="F42132" s="34">
        <v>0</v>
      </c>
      <c r="H42132" s="35" t="s">
        <v>459</v>
      </c>
      <c r="I42132" s="35">
        <v>10193</v>
      </c>
      <c r="J42132" s="35">
        <v>28</v>
      </c>
      <c r="K42132" s="35">
        <v>0</v>
      </c>
      <c r="L42132" s="36">
        <v>0</v>
      </c>
      <c r="M42132" s="35" t="s">
        <v>459</v>
      </c>
      <c r="N42132" s="39">
        <v>1049.8687686558865</v>
      </c>
      <c r="O42132" s="92">
        <v>45022</v>
      </c>
      <c r="P42132" s="92">
        <f t="shared" si="1505"/>
        <v>45004</v>
      </c>
      <c r="Q42132" s="92">
        <f t="shared" si="1506"/>
        <v>45017</v>
      </c>
    </row>
    <row r="42133" spans="1:17" x14ac:dyDescent="0.25">
      <c r="A42133" s="1" t="s">
        <v>761</v>
      </c>
      <c r="B42133" s="35" t="s">
        <v>441</v>
      </c>
      <c r="C42133" s="33">
        <v>6850.9999828299997</v>
      </c>
      <c r="D42133" s="35">
        <v>849</v>
      </c>
      <c r="E42133" s="35" t="s">
        <v>487</v>
      </c>
      <c r="F42133" s="34">
        <v>2.0852013314139821</v>
      </c>
      <c r="H42133" s="35" t="s">
        <v>455</v>
      </c>
      <c r="I42133" s="35">
        <v>24946</v>
      </c>
      <c r="J42133" s="35">
        <v>79</v>
      </c>
      <c r="K42133" s="35">
        <v>7</v>
      </c>
      <c r="L42133" s="36">
        <v>8.8607594936708861E-2</v>
      </c>
      <c r="M42133" s="35" t="s">
        <v>455</v>
      </c>
      <c r="N42133" s="39">
        <v>1153.1163362719321</v>
      </c>
      <c r="O42133" s="92">
        <v>45022</v>
      </c>
      <c r="P42133" s="92">
        <f t="shared" si="1505"/>
        <v>45004</v>
      </c>
      <c r="Q42133" s="92">
        <f t="shared" si="1506"/>
        <v>45017</v>
      </c>
    </row>
    <row r="42134" spans="1:17" x14ac:dyDescent="0.25">
      <c r="A42134" s="1" t="s">
        <v>760</v>
      </c>
      <c r="B42134" s="35" t="s">
        <v>454</v>
      </c>
      <c r="C42134" s="33">
        <v>13440.000015260001</v>
      </c>
      <c r="D42134" s="35">
        <v>2796</v>
      </c>
      <c r="E42134" s="35">
        <v>11</v>
      </c>
      <c r="F42134" s="34">
        <v>5.8460884287364037</v>
      </c>
      <c r="H42134" s="35" t="s">
        <v>474</v>
      </c>
      <c r="I42134" s="35">
        <v>52107</v>
      </c>
      <c r="J42134" s="35">
        <v>227</v>
      </c>
      <c r="K42134" s="35">
        <v>12</v>
      </c>
      <c r="L42134" s="36">
        <v>5.2863436123348019E-2</v>
      </c>
      <c r="M42134" s="35" t="s">
        <v>474</v>
      </c>
      <c r="N42134" s="39">
        <v>1688.9880933203899</v>
      </c>
      <c r="O42134" s="92">
        <v>45022</v>
      </c>
      <c r="P42134" s="92">
        <f t="shared" si="1505"/>
        <v>45004</v>
      </c>
      <c r="Q42134" s="92">
        <f t="shared" si="1506"/>
        <v>45017</v>
      </c>
    </row>
    <row r="42135" spans="1:17" x14ac:dyDescent="0.25">
      <c r="A42135" s="1" t="s">
        <v>759</v>
      </c>
      <c r="B42135" s="35" t="s">
        <v>447</v>
      </c>
      <c r="C42135" s="33">
        <v>3352.0000076299998</v>
      </c>
      <c r="D42135" s="35">
        <v>714</v>
      </c>
      <c r="E42135" s="35" t="s">
        <v>487</v>
      </c>
      <c r="F42135" s="34">
        <v>2.1309239637822772</v>
      </c>
      <c r="H42135" s="35" t="s">
        <v>455</v>
      </c>
      <c r="I42135" s="35">
        <v>20220</v>
      </c>
      <c r="J42135" s="35">
        <v>54</v>
      </c>
      <c r="K42135" s="35">
        <v>1</v>
      </c>
      <c r="L42135" s="36">
        <v>1.8518518518518517E-2</v>
      </c>
      <c r="M42135" s="35" t="s">
        <v>455</v>
      </c>
      <c r="N42135" s="39">
        <v>1610.9785166194015</v>
      </c>
      <c r="O42135" s="92">
        <v>45022</v>
      </c>
      <c r="P42135" s="92">
        <f t="shared" si="1505"/>
        <v>45004</v>
      </c>
      <c r="Q42135" s="92">
        <f t="shared" si="1506"/>
        <v>45017</v>
      </c>
    </row>
    <row r="42136" spans="1:17" x14ac:dyDescent="0.25">
      <c r="A42136" s="1" t="s">
        <v>758</v>
      </c>
      <c r="B42136" s="35" t="s">
        <v>450</v>
      </c>
      <c r="C42136" s="33">
        <v>67787.000366210006</v>
      </c>
      <c r="D42136" s="35">
        <v>22171</v>
      </c>
      <c r="E42136" s="35">
        <v>31</v>
      </c>
      <c r="F42136" s="34">
        <v>3.2665344421841032</v>
      </c>
      <c r="H42136" s="35" t="s">
        <v>455</v>
      </c>
      <c r="I42136" s="35">
        <v>361621</v>
      </c>
      <c r="J42136" s="35">
        <v>1131</v>
      </c>
      <c r="K42136" s="35">
        <v>32</v>
      </c>
      <c r="L42136" s="36">
        <v>2.8293545534924844E-2</v>
      </c>
      <c r="M42136" s="35" t="s">
        <v>455</v>
      </c>
      <c r="N42136" s="39">
        <v>1668.4614954046158</v>
      </c>
      <c r="O42136" s="92">
        <v>45022</v>
      </c>
      <c r="P42136" s="92">
        <f t="shared" si="1505"/>
        <v>45004</v>
      </c>
      <c r="Q42136" s="92">
        <f t="shared" si="1506"/>
        <v>45017</v>
      </c>
    </row>
    <row r="42137" spans="1:17" x14ac:dyDescent="0.25">
      <c r="A42137" s="1" t="s">
        <v>757</v>
      </c>
      <c r="B42137" s="35" t="s">
        <v>449</v>
      </c>
      <c r="C42137" s="33">
        <v>352.99999952000002</v>
      </c>
      <c r="D42137" s="35">
        <v>34</v>
      </c>
      <c r="E42137" s="35">
        <v>0</v>
      </c>
      <c r="F42137" s="34">
        <v>0</v>
      </c>
      <c r="H42137" s="35" t="s">
        <v>459</v>
      </c>
      <c r="I42137" s="35">
        <v>424</v>
      </c>
      <c r="J42137" s="35">
        <v>2</v>
      </c>
      <c r="K42137" s="35">
        <v>0</v>
      </c>
      <c r="L42137" s="36">
        <v>0</v>
      </c>
      <c r="M42137" s="35" t="s">
        <v>459</v>
      </c>
      <c r="N42137" s="39">
        <v>566.57223873074975</v>
      </c>
      <c r="O42137" s="92">
        <v>45022</v>
      </c>
      <c r="P42137" s="92">
        <f t="shared" si="1505"/>
        <v>45004</v>
      </c>
      <c r="Q42137" s="92">
        <f t="shared" si="1506"/>
        <v>45017</v>
      </c>
    </row>
    <row r="42138" spans="1:17" x14ac:dyDescent="0.25">
      <c r="A42138" s="1" t="s">
        <v>756</v>
      </c>
      <c r="B42138" s="35" t="s">
        <v>449</v>
      </c>
      <c r="C42138" s="33">
        <v>722.99999928</v>
      </c>
      <c r="D42138" s="35">
        <v>107</v>
      </c>
      <c r="E42138" s="35">
        <v>0</v>
      </c>
      <c r="F42138" s="34">
        <v>0</v>
      </c>
      <c r="H42138" s="35" t="s">
        <v>459</v>
      </c>
      <c r="I42138" s="35">
        <v>2078</v>
      </c>
      <c r="J42138" s="35">
        <v>5</v>
      </c>
      <c r="K42138" s="35">
        <v>0</v>
      </c>
      <c r="L42138" s="36">
        <v>0</v>
      </c>
      <c r="M42138" s="35" t="s">
        <v>459</v>
      </c>
      <c r="N42138" s="39">
        <v>691.56293291552595</v>
      </c>
      <c r="O42138" s="92">
        <v>45022</v>
      </c>
      <c r="P42138" s="92">
        <f t="shared" ref="P42138:P42201" si="1507">O42138-18</f>
        <v>45004</v>
      </c>
      <c r="Q42138" s="92">
        <f t="shared" ref="Q42138:Q42201" si="1508">O42138-5</f>
        <v>45017</v>
      </c>
    </row>
    <row r="42139" spans="1:17" x14ac:dyDescent="0.25">
      <c r="A42139" s="1" t="s">
        <v>755</v>
      </c>
      <c r="B42139" s="35" t="s">
        <v>443</v>
      </c>
      <c r="C42139" s="33">
        <v>24284.000091549999</v>
      </c>
      <c r="D42139" s="35">
        <v>5542</v>
      </c>
      <c r="E42139" s="35">
        <v>6</v>
      </c>
      <c r="F42139" s="34">
        <v>1.7648304519672473</v>
      </c>
      <c r="H42139" s="35" t="s">
        <v>455</v>
      </c>
      <c r="I42139" s="35">
        <v>128957</v>
      </c>
      <c r="J42139" s="35">
        <v>350</v>
      </c>
      <c r="K42139" s="35">
        <v>8</v>
      </c>
      <c r="L42139" s="36">
        <v>2.2857142857142857E-2</v>
      </c>
      <c r="M42139" s="35" t="s">
        <v>455</v>
      </c>
      <c r="N42139" s="39">
        <v>1441.2782024399187</v>
      </c>
      <c r="O42139" s="92">
        <v>45022</v>
      </c>
      <c r="P42139" s="92">
        <f t="shared" si="1507"/>
        <v>45004</v>
      </c>
      <c r="Q42139" s="92">
        <f t="shared" si="1508"/>
        <v>45017</v>
      </c>
    </row>
    <row r="42140" spans="1:17" x14ac:dyDescent="0.25">
      <c r="A42140" s="1" t="s">
        <v>754</v>
      </c>
      <c r="B42140" s="35" t="s">
        <v>453</v>
      </c>
      <c r="C42140" s="33">
        <v>1918.99999619</v>
      </c>
      <c r="D42140" s="35">
        <v>505</v>
      </c>
      <c r="E42140" s="35" t="s">
        <v>487</v>
      </c>
      <c r="F42140" s="34">
        <v>7.444353472682268</v>
      </c>
      <c r="H42140" s="35" t="s">
        <v>459</v>
      </c>
      <c r="I42140" s="35">
        <v>10843</v>
      </c>
      <c r="J42140" s="35">
        <v>40</v>
      </c>
      <c r="K42140" s="35">
        <v>2</v>
      </c>
      <c r="L42140" s="36">
        <v>0.05</v>
      </c>
      <c r="M42140" s="35" t="s">
        <v>474</v>
      </c>
      <c r="N42140" s="39">
        <v>2084.4189723510353</v>
      </c>
      <c r="O42140" s="92">
        <v>45022</v>
      </c>
      <c r="P42140" s="92">
        <f t="shared" si="1507"/>
        <v>45004</v>
      </c>
      <c r="Q42140" s="92">
        <f t="shared" si="1508"/>
        <v>45017</v>
      </c>
    </row>
    <row r="42141" spans="1:17" x14ac:dyDescent="0.25">
      <c r="A42141" s="1" t="s">
        <v>753</v>
      </c>
      <c r="B42141" s="35" t="s">
        <v>444</v>
      </c>
      <c r="C42141" s="33">
        <v>11405.00004578</v>
      </c>
      <c r="D42141" s="35">
        <v>3289</v>
      </c>
      <c r="E42141" s="35">
        <v>7</v>
      </c>
      <c r="F42141" s="34">
        <v>4.3840420692063615</v>
      </c>
      <c r="H42141" s="35" t="s">
        <v>474</v>
      </c>
      <c r="I42141" s="35">
        <v>55352</v>
      </c>
      <c r="J42141" s="35">
        <v>157</v>
      </c>
      <c r="K42141" s="35">
        <v>8</v>
      </c>
      <c r="L42141" s="36">
        <v>5.0955414012738856E-2</v>
      </c>
      <c r="M42141" s="35" t="s">
        <v>474</v>
      </c>
      <c r="N42141" s="39">
        <v>1376.5892097307976</v>
      </c>
      <c r="O42141" s="92">
        <v>45022</v>
      </c>
      <c r="P42141" s="92">
        <f t="shared" si="1507"/>
        <v>45004</v>
      </c>
      <c r="Q42141" s="92">
        <f t="shared" si="1508"/>
        <v>45017</v>
      </c>
    </row>
    <row r="42142" spans="1:17" x14ac:dyDescent="0.25">
      <c r="A42142" s="1" t="s">
        <v>752</v>
      </c>
      <c r="B42142" s="35" t="s">
        <v>441</v>
      </c>
      <c r="C42142" s="33">
        <v>19905</v>
      </c>
      <c r="D42142" s="35">
        <v>5149</v>
      </c>
      <c r="E42142" s="35">
        <v>9</v>
      </c>
      <c r="F42142" s="34">
        <v>3.2296264398751213</v>
      </c>
      <c r="H42142" s="35" t="s">
        <v>455</v>
      </c>
      <c r="I42142" s="35">
        <v>112453</v>
      </c>
      <c r="J42142" s="35">
        <v>259</v>
      </c>
      <c r="K42142" s="35">
        <v>9</v>
      </c>
      <c r="L42142" s="36">
        <v>3.4749034749034749E-2</v>
      </c>
      <c r="M42142" s="35" t="s">
        <v>455</v>
      </c>
      <c r="N42142" s="39">
        <v>1301.1806078874654</v>
      </c>
      <c r="O42142" s="92">
        <v>45022</v>
      </c>
      <c r="P42142" s="92">
        <f t="shared" si="1507"/>
        <v>45004</v>
      </c>
      <c r="Q42142" s="92">
        <f t="shared" si="1508"/>
        <v>45017</v>
      </c>
    </row>
    <row r="42143" spans="1:17" x14ac:dyDescent="0.25">
      <c r="A42143" s="1" t="s">
        <v>751</v>
      </c>
      <c r="B42143" s="35" t="s">
        <v>448</v>
      </c>
      <c r="C42143" s="33">
        <v>2603.00000095</v>
      </c>
      <c r="D42143" s="35">
        <v>567</v>
      </c>
      <c r="E42143" s="35" t="s">
        <v>487</v>
      </c>
      <c r="F42143" s="34">
        <v>2.744086492604787</v>
      </c>
      <c r="H42143" s="35" t="s">
        <v>474</v>
      </c>
      <c r="I42143" s="35">
        <v>9433</v>
      </c>
      <c r="J42143" s="35">
        <v>28</v>
      </c>
      <c r="K42143" s="35">
        <v>2</v>
      </c>
      <c r="L42143" s="36">
        <v>7.1428571428571425E-2</v>
      </c>
      <c r="M42143" s="35" t="s">
        <v>474</v>
      </c>
      <c r="N42143" s="39">
        <v>1075.6819051010766</v>
      </c>
      <c r="O42143" s="92">
        <v>45022</v>
      </c>
      <c r="P42143" s="92">
        <f t="shared" si="1507"/>
        <v>45004</v>
      </c>
      <c r="Q42143" s="92">
        <f t="shared" si="1508"/>
        <v>45017</v>
      </c>
    </row>
    <row r="42144" spans="1:17" x14ac:dyDescent="0.25">
      <c r="A42144" s="1" t="s">
        <v>750</v>
      </c>
      <c r="B42144" s="35" t="s">
        <v>446</v>
      </c>
      <c r="C42144" s="33">
        <v>14996.00006104</v>
      </c>
      <c r="D42144" s="35">
        <v>3114</v>
      </c>
      <c r="E42144" s="35">
        <v>9</v>
      </c>
      <c r="F42144" s="34">
        <v>4.2868574302510343</v>
      </c>
      <c r="H42144" s="35" t="s">
        <v>455</v>
      </c>
      <c r="I42144" s="35">
        <v>73877</v>
      </c>
      <c r="J42144" s="35">
        <v>267</v>
      </c>
      <c r="K42144" s="35">
        <v>14</v>
      </c>
      <c r="L42144" s="36">
        <v>5.2434456928838954E-2</v>
      </c>
      <c r="M42144" s="35" t="s">
        <v>455</v>
      </c>
      <c r="N42144" s="39">
        <v>1780.4747860309296</v>
      </c>
      <c r="O42144" s="92">
        <v>45022</v>
      </c>
      <c r="P42144" s="92">
        <f t="shared" si="1507"/>
        <v>45004</v>
      </c>
      <c r="Q42144" s="92">
        <f t="shared" si="1508"/>
        <v>45017</v>
      </c>
    </row>
    <row r="42145" spans="1:17" x14ac:dyDescent="0.25">
      <c r="A42145" s="1" t="s">
        <v>749</v>
      </c>
      <c r="B42145" s="35" t="s">
        <v>448</v>
      </c>
      <c r="C42145" s="33">
        <v>38237.999694819999</v>
      </c>
      <c r="D42145" s="35">
        <v>16458</v>
      </c>
      <c r="E42145" s="35">
        <v>35</v>
      </c>
      <c r="F42145" s="34">
        <v>6.5379989014924051</v>
      </c>
      <c r="H42145" s="35" t="s">
        <v>474</v>
      </c>
      <c r="I42145" s="35">
        <v>292556</v>
      </c>
      <c r="J42145" s="35">
        <v>1322</v>
      </c>
      <c r="K42145" s="35">
        <v>38</v>
      </c>
      <c r="L42145" s="36">
        <v>2.8744326777609682E-2</v>
      </c>
      <c r="M42145" s="35" t="s">
        <v>474</v>
      </c>
      <c r="N42145" s="39">
        <v>3457.2938191091826</v>
      </c>
      <c r="O42145" s="92">
        <v>45022</v>
      </c>
      <c r="P42145" s="92">
        <f t="shared" si="1507"/>
        <v>45004</v>
      </c>
      <c r="Q42145" s="92">
        <f t="shared" si="1508"/>
        <v>45017</v>
      </c>
    </row>
    <row r="42146" spans="1:17" x14ac:dyDescent="0.25">
      <c r="A42146" s="1" t="s">
        <v>748</v>
      </c>
      <c r="B42146" s="35" t="s">
        <v>441</v>
      </c>
      <c r="C42146" s="33">
        <v>6017</v>
      </c>
      <c r="D42146" s="35">
        <v>1492</v>
      </c>
      <c r="E42146" s="35" t="s">
        <v>487</v>
      </c>
      <c r="F42146" s="34">
        <v>2.374225408960327</v>
      </c>
      <c r="H42146" s="35" t="s">
        <v>455</v>
      </c>
      <c r="I42146" s="35">
        <v>29134</v>
      </c>
      <c r="J42146" s="35">
        <v>113</v>
      </c>
      <c r="K42146" s="35">
        <v>2</v>
      </c>
      <c r="L42146" s="36">
        <v>1.7699115044247787E-2</v>
      </c>
      <c r="M42146" s="35" t="s">
        <v>455</v>
      </c>
      <c r="N42146" s="39">
        <v>1878.0122984876184</v>
      </c>
      <c r="O42146" s="92">
        <v>45022</v>
      </c>
      <c r="P42146" s="92">
        <f t="shared" si="1507"/>
        <v>45004</v>
      </c>
      <c r="Q42146" s="92">
        <f t="shared" si="1508"/>
        <v>45017</v>
      </c>
    </row>
    <row r="42147" spans="1:17" x14ac:dyDescent="0.25">
      <c r="A42147" s="1" t="s">
        <v>747</v>
      </c>
      <c r="B42147" s="35" t="s">
        <v>446</v>
      </c>
      <c r="C42147" s="33">
        <v>18758.000007629998</v>
      </c>
      <c r="D42147" s="35">
        <v>4416</v>
      </c>
      <c r="E42147" s="35">
        <v>12</v>
      </c>
      <c r="F42147" s="34">
        <v>4.5694789252276689</v>
      </c>
      <c r="H42147" s="35" t="s">
        <v>455</v>
      </c>
      <c r="I42147" s="35">
        <v>94755</v>
      </c>
      <c r="J42147" s="35">
        <v>304</v>
      </c>
      <c r="K42147" s="35">
        <v>12</v>
      </c>
      <c r="L42147" s="36">
        <v>3.9473684210526314E-2</v>
      </c>
      <c r="M42147" s="35" t="s">
        <v>455</v>
      </c>
      <c r="N42147" s="39">
        <v>1620.6418588140796</v>
      </c>
      <c r="O42147" s="92">
        <v>45022</v>
      </c>
      <c r="P42147" s="92">
        <f t="shared" si="1507"/>
        <v>45004</v>
      </c>
      <c r="Q42147" s="92">
        <f t="shared" si="1508"/>
        <v>45017</v>
      </c>
    </row>
    <row r="42148" spans="1:17" x14ac:dyDescent="0.25">
      <c r="A42148" s="1" t="s">
        <v>746</v>
      </c>
      <c r="B42148" s="35" t="s">
        <v>441</v>
      </c>
      <c r="C42148" s="33">
        <v>4328.0000019099998</v>
      </c>
      <c r="D42148" s="35">
        <v>954</v>
      </c>
      <c r="E42148" s="35" t="s">
        <v>487</v>
      </c>
      <c r="F42148" s="34">
        <v>4.9511486643056228</v>
      </c>
      <c r="H42148" s="35" t="s">
        <v>474</v>
      </c>
      <c r="I42148" s="35">
        <v>17711</v>
      </c>
      <c r="J42148" s="35">
        <v>37</v>
      </c>
      <c r="K42148" s="35">
        <v>3</v>
      </c>
      <c r="L42148" s="36">
        <v>8.1081081081081086E-2</v>
      </c>
      <c r="M42148" s="35" t="s">
        <v>474</v>
      </c>
      <c r="N42148" s="39">
        <v>854.89833603677096</v>
      </c>
      <c r="O42148" s="92">
        <v>45022</v>
      </c>
      <c r="P42148" s="92">
        <f t="shared" si="1507"/>
        <v>45004</v>
      </c>
      <c r="Q42148" s="92">
        <f t="shared" si="1508"/>
        <v>45017</v>
      </c>
    </row>
    <row r="42149" spans="1:17" x14ac:dyDescent="0.25">
      <c r="A42149" s="1" t="s">
        <v>745</v>
      </c>
      <c r="B42149" s="35" t="s">
        <v>446</v>
      </c>
      <c r="C42149" s="33">
        <v>20091.999938960002</v>
      </c>
      <c r="D42149" s="35">
        <v>5546</v>
      </c>
      <c r="E42149" s="35">
        <v>18</v>
      </c>
      <c r="F42149" s="34">
        <v>6.3991354251459187</v>
      </c>
      <c r="H42149" s="35" t="s">
        <v>474</v>
      </c>
      <c r="I42149" s="35">
        <v>93070</v>
      </c>
      <c r="J42149" s="35">
        <v>213</v>
      </c>
      <c r="K42149" s="35">
        <v>18</v>
      </c>
      <c r="L42149" s="36">
        <v>8.4507042253521125E-2</v>
      </c>
      <c r="M42149" s="35" t="s">
        <v>474</v>
      </c>
      <c r="N42149" s="39">
        <v>1060.123435432507</v>
      </c>
      <c r="O42149" s="92">
        <v>45022</v>
      </c>
      <c r="P42149" s="92">
        <f t="shared" si="1507"/>
        <v>45004</v>
      </c>
      <c r="Q42149" s="92">
        <f t="shared" si="1508"/>
        <v>45017</v>
      </c>
    </row>
    <row r="42150" spans="1:17" x14ac:dyDescent="0.25">
      <c r="A42150" s="1" t="s">
        <v>744</v>
      </c>
      <c r="B42150" s="35" t="s">
        <v>443</v>
      </c>
      <c r="C42150" s="33">
        <v>10072.000015260001</v>
      </c>
      <c r="D42150" s="35">
        <v>1887</v>
      </c>
      <c r="E42150" s="35" t="s">
        <v>487</v>
      </c>
      <c r="F42150" s="34">
        <v>1.418359239879877</v>
      </c>
      <c r="H42150" s="35" t="s">
        <v>455</v>
      </c>
      <c r="I42150" s="35">
        <v>39316</v>
      </c>
      <c r="J42150" s="35">
        <v>134</v>
      </c>
      <c r="K42150" s="35">
        <v>2</v>
      </c>
      <c r="L42150" s="36">
        <v>1.4925373134328358E-2</v>
      </c>
      <c r="M42150" s="35" t="s">
        <v>455</v>
      </c>
      <c r="N42150" s="39">
        <v>1330.4209670073249</v>
      </c>
      <c r="O42150" s="92">
        <v>45022</v>
      </c>
      <c r="P42150" s="92">
        <f t="shared" si="1507"/>
        <v>45004</v>
      </c>
      <c r="Q42150" s="92">
        <f t="shared" si="1508"/>
        <v>45017</v>
      </c>
    </row>
    <row r="42151" spans="1:17" x14ac:dyDescent="0.25">
      <c r="A42151" s="1" t="s">
        <v>743</v>
      </c>
      <c r="B42151" s="35" t="s">
        <v>447</v>
      </c>
      <c r="C42151" s="33">
        <v>2093.9999961899998</v>
      </c>
      <c r="D42151" s="35">
        <v>496</v>
      </c>
      <c r="E42151" s="35" t="s">
        <v>487</v>
      </c>
      <c r="F42151" s="34">
        <v>3.4111065691754816</v>
      </c>
      <c r="H42151" s="35" t="s">
        <v>459</v>
      </c>
      <c r="I42151" s="35">
        <v>10672</v>
      </c>
      <c r="J42151" s="35">
        <v>51</v>
      </c>
      <c r="K42151" s="35">
        <v>1</v>
      </c>
      <c r="L42151" s="36">
        <v>1.9607843137254902E-2</v>
      </c>
      <c r="M42151" s="35" t="s">
        <v>455</v>
      </c>
      <c r="N42151" s="39">
        <v>2435.5300903912939</v>
      </c>
      <c r="O42151" s="92">
        <v>45022</v>
      </c>
      <c r="P42151" s="92">
        <f t="shared" si="1507"/>
        <v>45004</v>
      </c>
      <c r="Q42151" s="92">
        <f t="shared" si="1508"/>
        <v>45017</v>
      </c>
    </row>
    <row r="42152" spans="1:17" x14ac:dyDescent="0.25">
      <c r="A42152" s="1" t="s">
        <v>742</v>
      </c>
      <c r="B42152" s="35" t="s">
        <v>450</v>
      </c>
      <c r="C42152" s="33">
        <v>13785.000015260001</v>
      </c>
      <c r="D42152" s="35">
        <v>2682</v>
      </c>
      <c r="E42152" s="35" t="s">
        <v>487</v>
      </c>
      <c r="F42152" s="34">
        <v>1.5544846866050046</v>
      </c>
      <c r="H42152" s="35" t="s">
        <v>455</v>
      </c>
      <c r="I42152" s="35">
        <v>75066</v>
      </c>
      <c r="J42152" s="35">
        <v>455</v>
      </c>
      <c r="K42152" s="35">
        <v>3</v>
      </c>
      <c r="L42152" s="36">
        <v>6.5934065934065934E-3</v>
      </c>
      <c r="M42152" s="35" t="s">
        <v>455</v>
      </c>
      <c r="N42152" s="39">
        <v>3300.689151224627</v>
      </c>
      <c r="O42152" s="92">
        <v>45022</v>
      </c>
      <c r="P42152" s="92">
        <f t="shared" si="1507"/>
        <v>45004</v>
      </c>
      <c r="Q42152" s="92">
        <f t="shared" si="1508"/>
        <v>45017</v>
      </c>
    </row>
    <row r="42153" spans="1:17" x14ac:dyDescent="0.25">
      <c r="A42153" s="1" t="s">
        <v>741</v>
      </c>
      <c r="B42153" s="35" t="s">
        <v>443</v>
      </c>
      <c r="C42153" s="33">
        <v>13708.000022890001</v>
      </c>
      <c r="D42153" s="35">
        <v>3676</v>
      </c>
      <c r="E42153" s="35">
        <v>6</v>
      </c>
      <c r="F42153" s="34">
        <v>3.1264329432140943</v>
      </c>
      <c r="H42153" s="35" t="s">
        <v>474</v>
      </c>
      <c r="I42153" s="35">
        <v>72044</v>
      </c>
      <c r="J42153" s="35">
        <v>258</v>
      </c>
      <c r="K42153" s="35">
        <v>8</v>
      </c>
      <c r="L42153" s="36">
        <v>3.1007751937984496E-2</v>
      </c>
      <c r="M42153" s="35" t="s">
        <v>474</v>
      </c>
      <c r="N42153" s="39">
        <v>1882.1126318148847</v>
      </c>
      <c r="O42153" s="92">
        <v>45022</v>
      </c>
      <c r="P42153" s="92">
        <f t="shared" si="1507"/>
        <v>45004</v>
      </c>
      <c r="Q42153" s="92">
        <f t="shared" si="1508"/>
        <v>45017</v>
      </c>
    </row>
    <row r="42154" spans="1:17" x14ac:dyDescent="0.25">
      <c r="A42154" s="1" t="s">
        <v>740</v>
      </c>
      <c r="B42154" s="35" t="s">
        <v>443</v>
      </c>
      <c r="C42154" s="33">
        <v>11522.999996189999</v>
      </c>
      <c r="D42154" s="35">
        <v>3310</v>
      </c>
      <c r="E42154" s="35">
        <v>6</v>
      </c>
      <c r="F42154" s="34">
        <v>3.7192695366929853</v>
      </c>
      <c r="H42154" s="35" t="s">
        <v>474</v>
      </c>
      <c r="I42154" s="35">
        <v>49404</v>
      </c>
      <c r="J42154" s="35">
        <v>116</v>
      </c>
      <c r="K42154" s="35">
        <v>6</v>
      </c>
      <c r="L42154" s="36">
        <v>5.1724137931034482E-2</v>
      </c>
      <c r="M42154" s="35" t="s">
        <v>474</v>
      </c>
      <c r="N42154" s="39">
        <v>1006.6822879315682</v>
      </c>
      <c r="O42154" s="92">
        <v>45022</v>
      </c>
      <c r="P42154" s="92">
        <f t="shared" si="1507"/>
        <v>45004</v>
      </c>
      <c r="Q42154" s="92">
        <f t="shared" si="1508"/>
        <v>45017</v>
      </c>
    </row>
    <row r="42155" spans="1:17" x14ac:dyDescent="0.25">
      <c r="A42155" s="1" t="s">
        <v>739</v>
      </c>
      <c r="B42155" s="35" t="s">
        <v>441</v>
      </c>
      <c r="C42155" s="33">
        <v>8441.0000381499995</v>
      </c>
      <c r="D42155" s="35">
        <v>1764</v>
      </c>
      <c r="E42155" s="35" t="s">
        <v>487</v>
      </c>
      <c r="F42155" s="34">
        <v>0.84620982236396614</v>
      </c>
      <c r="H42155" s="35" t="s">
        <v>459</v>
      </c>
      <c r="I42155" s="35">
        <v>35795</v>
      </c>
      <c r="J42155" s="35">
        <v>87</v>
      </c>
      <c r="K42155" s="35">
        <v>2</v>
      </c>
      <c r="L42155" s="36">
        <v>2.2988505747126436E-2</v>
      </c>
      <c r="M42155" s="35" t="s">
        <v>459</v>
      </c>
      <c r="N42155" s="39">
        <v>1030.6835636393109</v>
      </c>
      <c r="O42155" s="92">
        <v>45022</v>
      </c>
      <c r="P42155" s="92">
        <f t="shared" si="1507"/>
        <v>45004</v>
      </c>
      <c r="Q42155" s="92">
        <f t="shared" si="1508"/>
        <v>45017</v>
      </c>
    </row>
    <row r="42156" spans="1:17" x14ac:dyDescent="0.25">
      <c r="A42156" s="1" t="s">
        <v>738</v>
      </c>
      <c r="B42156" s="35" t="s">
        <v>453</v>
      </c>
      <c r="C42156" s="33">
        <v>3037.9999904599999</v>
      </c>
      <c r="D42156" s="35">
        <v>717</v>
      </c>
      <c r="E42156" s="35" t="s">
        <v>487</v>
      </c>
      <c r="F42156" s="34">
        <v>7.0535126714489609</v>
      </c>
      <c r="H42156" s="35" t="s">
        <v>459</v>
      </c>
      <c r="I42156" s="35">
        <v>14340</v>
      </c>
      <c r="J42156" s="35">
        <v>69</v>
      </c>
      <c r="K42156" s="35">
        <v>3</v>
      </c>
      <c r="L42156" s="36">
        <v>4.3478260869565216E-2</v>
      </c>
      <c r="M42156" s="35" t="s">
        <v>455</v>
      </c>
      <c r="N42156" s="39">
        <v>2271.2310802065649</v>
      </c>
      <c r="O42156" s="92">
        <v>45022</v>
      </c>
      <c r="P42156" s="92">
        <f t="shared" si="1507"/>
        <v>45004</v>
      </c>
      <c r="Q42156" s="92">
        <f t="shared" si="1508"/>
        <v>45017</v>
      </c>
    </row>
    <row r="42157" spans="1:17" x14ac:dyDescent="0.25">
      <c r="A42157" s="1" t="s">
        <v>737</v>
      </c>
      <c r="B42157" s="35" t="s">
        <v>450</v>
      </c>
      <c r="C42157" s="33">
        <v>89143.000274659993</v>
      </c>
      <c r="D42157" s="35">
        <v>43129</v>
      </c>
      <c r="E42157" s="35">
        <v>53</v>
      </c>
      <c r="F42157" s="34">
        <v>4.2467880529599151</v>
      </c>
      <c r="H42157" s="35" t="s">
        <v>455</v>
      </c>
      <c r="I42157" s="35">
        <v>476586</v>
      </c>
      <c r="J42157" s="35">
        <v>1494</v>
      </c>
      <c r="K42157" s="35">
        <v>55</v>
      </c>
      <c r="L42157" s="36">
        <v>3.6813922356091031E-2</v>
      </c>
      <c r="M42157" s="35" t="s">
        <v>459</v>
      </c>
      <c r="N42157" s="39">
        <v>1675.9588474662191</v>
      </c>
      <c r="O42157" s="92">
        <v>45022</v>
      </c>
      <c r="P42157" s="92">
        <f t="shared" si="1507"/>
        <v>45004</v>
      </c>
      <c r="Q42157" s="92">
        <f t="shared" si="1508"/>
        <v>45017</v>
      </c>
    </row>
    <row r="42158" spans="1:17" x14ac:dyDescent="0.25">
      <c r="A42158" s="1" t="s">
        <v>736</v>
      </c>
      <c r="B42158" s="35" t="s">
        <v>453</v>
      </c>
      <c r="C42158" s="33">
        <v>5787.9999847400004</v>
      </c>
      <c r="D42158" s="35">
        <v>1491</v>
      </c>
      <c r="E42158" s="35" t="s">
        <v>487</v>
      </c>
      <c r="F42158" s="34">
        <v>4.9363214662675938</v>
      </c>
      <c r="H42158" s="35" t="s">
        <v>455</v>
      </c>
      <c r="I42158" s="35">
        <v>30262</v>
      </c>
      <c r="J42158" s="35">
        <v>126</v>
      </c>
      <c r="K42158" s="35">
        <v>5</v>
      </c>
      <c r="L42158" s="36">
        <v>3.968253968253968E-2</v>
      </c>
      <c r="M42158" s="35" t="s">
        <v>455</v>
      </c>
      <c r="N42158" s="39">
        <v>2176.9177666240093</v>
      </c>
      <c r="O42158" s="92">
        <v>45022</v>
      </c>
      <c r="P42158" s="92">
        <f t="shared" si="1507"/>
        <v>45004</v>
      </c>
      <c r="Q42158" s="92">
        <f t="shared" si="1508"/>
        <v>45017</v>
      </c>
    </row>
    <row r="42159" spans="1:17" x14ac:dyDescent="0.25">
      <c r="A42159" s="1" t="s">
        <v>735</v>
      </c>
      <c r="B42159" s="35" t="s">
        <v>441</v>
      </c>
      <c r="C42159" s="33">
        <v>11086.99999237</v>
      </c>
      <c r="D42159" s="35">
        <v>3503</v>
      </c>
      <c r="E42159" s="35">
        <v>6</v>
      </c>
      <c r="F42159" s="34">
        <v>3.8655310622022969</v>
      </c>
      <c r="H42159" s="35" t="s">
        <v>474</v>
      </c>
      <c r="I42159" s="35">
        <v>67550</v>
      </c>
      <c r="J42159" s="35">
        <v>150</v>
      </c>
      <c r="K42159" s="35">
        <v>7</v>
      </c>
      <c r="L42159" s="36">
        <v>4.6666666666666669E-2</v>
      </c>
      <c r="M42159" s="35" t="s">
        <v>474</v>
      </c>
      <c r="N42159" s="39">
        <v>1352.9358717708037</v>
      </c>
      <c r="O42159" s="92">
        <v>45022</v>
      </c>
      <c r="P42159" s="92">
        <f t="shared" si="1507"/>
        <v>45004</v>
      </c>
      <c r="Q42159" s="92">
        <f t="shared" si="1508"/>
        <v>45017</v>
      </c>
    </row>
    <row r="42160" spans="1:17" x14ac:dyDescent="0.25">
      <c r="A42160" s="1" t="s">
        <v>734</v>
      </c>
      <c r="B42160" s="35" t="s">
        <v>453</v>
      </c>
      <c r="C42160" s="33">
        <v>5094.9999961900003</v>
      </c>
      <c r="D42160" s="35">
        <v>1190</v>
      </c>
      <c r="E42160" s="35">
        <v>6</v>
      </c>
      <c r="F42160" s="34">
        <v>8.4116080253564434</v>
      </c>
      <c r="H42160" s="35" t="s">
        <v>474</v>
      </c>
      <c r="I42160" s="35">
        <v>34314</v>
      </c>
      <c r="J42160" s="35">
        <v>117</v>
      </c>
      <c r="K42160" s="35">
        <v>7</v>
      </c>
      <c r="L42160" s="36">
        <v>5.9829059829059832E-2</v>
      </c>
      <c r="M42160" s="35" t="s">
        <v>474</v>
      </c>
      <c r="N42160" s="39">
        <v>2296.368990922309</v>
      </c>
      <c r="O42160" s="92">
        <v>45022</v>
      </c>
      <c r="P42160" s="92">
        <f t="shared" si="1507"/>
        <v>45004</v>
      </c>
      <c r="Q42160" s="92">
        <f t="shared" si="1508"/>
        <v>45017</v>
      </c>
    </row>
    <row r="42161" spans="1:17" x14ac:dyDescent="0.25">
      <c r="A42161" s="1" t="s">
        <v>733</v>
      </c>
      <c r="B42161" s="35" t="s">
        <v>441</v>
      </c>
      <c r="C42161" s="33">
        <v>43782.000152590001</v>
      </c>
      <c r="D42161" s="35">
        <v>13234</v>
      </c>
      <c r="E42161" s="35">
        <v>19</v>
      </c>
      <c r="F42161" s="34">
        <v>3.0997735425812265</v>
      </c>
      <c r="H42161" s="35" t="s">
        <v>455</v>
      </c>
      <c r="I42161" s="35">
        <v>214448</v>
      </c>
      <c r="J42161" s="35">
        <v>621</v>
      </c>
      <c r="K42161" s="35">
        <v>30</v>
      </c>
      <c r="L42161" s="36">
        <v>4.8309178743961352E-2</v>
      </c>
      <c r="M42161" s="35" t="s">
        <v>455</v>
      </c>
      <c r="N42161" s="39">
        <v>1418.3911146947992</v>
      </c>
      <c r="O42161" s="92">
        <v>45022</v>
      </c>
      <c r="P42161" s="92">
        <f t="shared" si="1507"/>
        <v>45004</v>
      </c>
      <c r="Q42161" s="92">
        <f t="shared" si="1508"/>
        <v>45017</v>
      </c>
    </row>
    <row r="42162" spans="1:17" x14ac:dyDescent="0.25">
      <c r="A42162" s="1" t="s">
        <v>732</v>
      </c>
      <c r="B42162" s="35" t="s">
        <v>449</v>
      </c>
      <c r="C42162" s="33">
        <v>1864.9999828299999</v>
      </c>
      <c r="D42162" s="35">
        <v>291</v>
      </c>
      <c r="E42162" s="35">
        <v>0</v>
      </c>
      <c r="F42162" s="34">
        <v>0</v>
      </c>
      <c r="H42162" s="35" t="s">
        <v>459</v>
      </c>
      <c r="I42162" s="35">
        <v>17007</v>
      </c>
      <c r="J42162" s="35">
        <v>26</v>
      </c>
      <c r="K42162" s="35">
        <v>0</v>
      </c>
      <c r="L42162" s="36">
        <v>0</v>
      </c>
      <c r="M42162" s="35" t="s">
        <v>459</v>
      </c>
      <c r="N42162" s="39">
        <v>1394.1018895103107</v>
      </c>
      <c r="O42162" s="92">
        <v>45022</v>
      </c>
      <c r="P42162" s="92">
        <f t="shared" si="1507"/>
        <v>45004</v>
      </c>
      <c r="Q42162" s="92">
        <f t="shared" si="1508"/>
        <v>45017</v>
      </c>
    </row>
    <row r="42163" spans="1:17" x14ac:dyDescent="0.25">
      <c r="A42163" s="1" t="s">
        <v>731</v>
      </c>
      <c r="B42163" s="35" t="s">
        <v>446</v>
      </c>
      <c r="C42163" s="33">
        <v>34453.999938959998</v>
      </c>
      <c r="D42163" s="35">
        <v>6238</v>
      </c>
      <c r="E42163" s="35">
        <v>18</v>
      </c>
      <c r="F42163" s="34">
        <v>3.7316836593490028</v>
      </c>
      <c r="H42163" s="35" t="s">
        <v>474</v>
      </c>
      <c r="I42163" s="35">
        <v>206359</v>
      </c>
      <c r="J42163" s="35">
        <v>475</v>
      </c>
      <c r="K42163" s="35">
        <v>21</v>
      </c>
      <c r="L42163" s="36">
        <v>4.4210526315789471E-2</v>
      </c>
      <c r="M42163" s="35" t="s">
        <v>455</v>
      </c>
      <c r="N42163" s="39">
        <v>1378.6497963706038</v>
      </c>
      <c r="O42163" s="92">
        <v>45022</v>
      </c>
      <c r="P42163" s="92">
        <f t="shared" si="1507"/>
        <v>45004</v>
      </c>
      <c r="Q42163" s="92">
        <f t="shared" si="1508"/>
        <v>45017</v>
      </c>
    </row>
    <row r="42164" spans="1:17" x14ac:dyDescent="0.25">
      <c r="A42164" s="1" t="s">
        <v>730</v>
      </c>
      <c r="B42164" s="35" t="s">
        <v>449</v>
      </c>
      <c r="C42164" s="33">
        <v>734.00000250000005</v>
      </c>
      <c r="D42164" s="35">
        <v>105</v>
      </c>
      <c r="E42164" s="35">
        <v>0</v>
      </c>
      <c r="F42164" s="34">
        <v>0</v>
      </c>
      <c r="H42164" s="35" t="s">
        <v>459</v>
      </c>
      <c r="I42164" s="35">
        <v>1191</v>
      </c>
      <c r="J42164" s="35">
        <v>0</v>
      </c>
      <c r="K42164" s="35">
        <v>0</v>
      </c>
      <c r="L42164" s="36">
        <v>0</v>
      </c>
      <c r="M42164" s="35" t="s">
        <v>459</v>
      </c>
      <c r="N42164" s="39">
        <v>0</v>
      </c>
      <c r="O42164" s="92">
        <v>45022</v>
      </c>
      <c r="P42164" s="92">
        <f t="shared" si="1507"/>
        <v>45004</v>
      </c>
      <c r="Q42164" s="92">
        <f t="shared" si="1508"/>
        <v>45017</v>
      </c>
    </row>
    <row r="42165" spans="1:17" x14ac:dyDescent="0.25">
      <c r="A42165" s="1" t="s">
        <v>729</v>
      </c>
      <c r="B42165" s="35" t="s">
        <v>446</v>
      </c>
      <c r="C42165" s="33">
        <v>7014.0000038099997</v>
      </c>
      <c r="D42165" s="35">
        <v>892</v>
      </c>
      <c r="E42165" s="35" t="s">
        <v>487</v>
      </c>
      <c r="F42165" s="34">
        <v>4.0734856794851142</v>
      </c>
      <c r="H42165" s="35" t="s">
        <v>459</v>
      </c>
      <c r="I42165" s="35">
        <v>37707</v>
      </c>
      <c r="J42165" s="35">
        <v>76</v>
      </c>
      <c r="K42165" s="35">
        <v>5</v>
      </c>
      <c r="L42165" s="36">
        <v>6.5789473684210523E-2</v>
      </c>
      <c r="M42165" s="35" t="s">
        <v>474</v>
      </c>
      <c r="N42165" s="39">
        <v>1083.5471907430403</v>
      </c>
      <c r="O42165" s="92">
        <v>45022</v>
      </c>
      <c r="P42165" s="92">
        <f t="shared" si="1507"/>
        <v>45004</v>
      </c>
      <c r="Q42165" s="92">
        <f t="shared" si="1508"/>
        <v>45017</v>
      </c>
    </row>
    <row r="42166" spans="1:17" x14ac:dyDescent="0.25">
      <c r="A42166" s="1" t="s">
        <v>728</v>
      </c>
      <c r="B42166" s="35" t="s">
        <v>446</v>
      </c>
      <c r="C42166" s="33">
        <v>10140.99994659</v>
      </c>
      <c r="D42166" s="35">
        <v>2408</v>
      </c>
      <c r="E42166" s="35">
        <v>5</v>
      </c>
      <c r="F42166" s="34">
        <v>3.5217716105298829</v>
      </c>
      <c r="H42166" s="35" t="s">
        <v>459</v>
      </c>
      <c r="I42166" s="35">
        <v>54520</v>
      </c>
      <c r="J42166" s="35">
        <v>118</v>
      </c>
      <c r="K42166" s="35">
        <v>5</v>
      </c>
      <c r="L42166" s="36">
        <v>4.2372881355932202E-2</v>
      </c>
      <c r="M42166" s="35" t="s">
        <v>459</v>
      </c>
      <c r="N42166" s="39">
        <v>1163.593340119073</v>
      </c>
      <c r="O42166" s="92">
        <v>45022</v>
      </c>
      <c r="P42166" s="92">
        <f t="shared" si="1507"/>
        <v>45004</v>
      </c>
      <c r="Q42166" s="92">
        <f t="shared" si="1508"/>
        <v>45017</v>
      </c>
    </row>
    <row r="42167" spans="1:17" x14ac:dyDescent="0.25">
      <c r="A42167" s="1" t="s">
        <v>727</v>
      </c>
      <c r="B42167" s="35" t="s">
        <v>448</v>
      </c>
      <c r="C42167" s="33">
        <v>15852.999984739999</v>
      </c>
      <c r="D42167" s="35">
        <v>4000</v>
      </c>
      <c r="E42167" s="35">
        <v>11</v>
      </c>
      <c r="F42167" s="34">
        <v>4.9562498358077942</v>
      </c>
      <c r="H42167" s="35" t="s">
        <v>474</v>
      </c>
      <c r="I42167" s="35">
        <v>96275</v>
      </c>
      <c r="J42167" s="35">
        <v>205</v>
      </c>
      <c r="K42167" s="35">
        <v>11</v>
      </c>
      <c r="L42167" s="36">
        <v>5.3658536585365853E-2</v>
      </c>
      <c r="M42167" s="35" t="s">
        <v>474</v>
      </c>
      <c r="N42167" s="39">
        <v>1293.1306389789424</v>
      </c>
      <c r="O42167" s="92">
        <v>45022</v>
      </c>
      <c r="P42167" s="92">
        <f t="shared" si="1507"/>
        <v>45004</v>
      </c>
      <c r="Q42167" s="92">
        <f t="shared" si="1508"/>
        <v>45017</v>
      </c>
    </row>
    <row r="42168" spans="1:17" x14ac:dyDescent="0.25">
      <c r="A42168" s="1" t="s">
        <v>726</v>
      </c>
      <c r="B42168" s="35" t="s">
        <v>446</v>
      </c>
      <c r="C42168" s="33">
        <v>115553.99957275001</v>
      </c>
      <c r="D42168" s="35">
        <v>42716</v>
      </c>
      <c r="E42168" s="35">
        <v>50</v>
      </c>
      <c r="F42168" s="34">
        <v>3.0907009576765767</v>
      </c>
      <c r="H42168" s="35" t="s">
        <v>455</v>
      </c>
      <c r="I42168" s="35">
        <v>605550</v>
      </c>
      <c r="J42168" s="35">
        <v>1590</v>
      </c>
      <c r="K42168" s="35">
        <v>54</v>
      </c>
      <c r="L42168" s="36">
        <v>3.3962264150943396E-2</v>
      </c>
      <c r="M42168" s="35" t="s">
        <v>455</v>
      </c>
      <c r="N42168" s="39">
        <v>1375.9800663576118</v>
      </c>
      <c r="O42168" s="92">
        <v>45022</v>
      </c>
      <c r="P42168" s="92">
        <f t="shared" si="1507"/>
        <v>45004</v>
      </c>
      <c r="Q42168" s="92">
        <f t="shared" si="1508"/>
        <v>45017</v>
      </c>
    </row>
    <row r="42169" spans="1:17" x14ac:dyDescent="0.25">
      <c r="A42169" s="1" t="s">
        <v>725</v>
      </c>
      <c r="B42169" s="35" t="s">
        <v>448</v>
      </c>
      <c r="C42169" s="33">
        <v>21002.00012207</v>
      </c>
      <c r="D42169" s="35">
        <v>7641</v>
      </c>
      <c r="E42169" s="35">
        <v>16</v>
      </c>
      <c r="F42169" s="34">
        <v>5.4416585859180566</v>
      </c>
      <c r="H42169" s="35" t="s">
        <v>455</v>
      </c>
      <c r="I42169" s="35">
        <v>111419</v>
      </c>
      <c r="J42169" s="35">
        <v>455</v>
      </c>
      <c r="K42169" s="35">
        <v>17</v>
      </c>
      <c r="L42169" s="36">
        <v>3.7362637362637362E-2</v>
      </c>
      <c r="M42169" s="35" t="s">
        <v>455</v>
      </c>
      <c r="N42169" s="39">
        <v>2166.4603245186263</v>
      </c>
      <c r="O42169" s="92">
        <v>45022</v>
      </c>
      <c r="P42169" s="92">
        <f t="shared" si="1507"/>
        <v>45004</v>
      </c>
      <c r="Q42169" s="92">
        <f t="shared" si="1508"/>
        <v>45017</v>
      </c>
    </row>
    <row r="42170" spans="1:17" x14ac:dyDescent="0.25">
      <c r="A42170" s="1" t="s">
        <v>724</v>
      </c>
      <c r="B42170" s="35" t="s">
        <v>441</v>
      </c>
      <c r="C42170" s="33">
        <v>11782.00006104</v>
      </c>
      <c r="D42170" s="35">
        <v>2552</v>
      </c>
      <c r="E42170" s="35" t="s">
        <v>487</v>
      </c>
      <c r="F42170" s="34">
        <v>2.4250066562049031</v>
      </c>
      <c r="H42170" s="35" t="s">
        <v>455</v>
      </c>
      <c r="I42170" s="35">
        <v>47124</v>
      </c>
      <c r="J42170" s="35">
        <v>121</v>
      </c>
      <c r="K42170" s="35">
        <v>6</v>
      </c>
      <c r="L42170" s="36">
        <v>4.9586776859504134E-2</v>
      </c>
      <c r="M42170" s="35" t="s">
        <v>455</v>
      </c>
      <c r="N42170" s="39">
        <v>1026.9903189027762</v>
      </c>
      <c r="O42170" s="92">
        <v>45022</v>
      </c>
      <c r="P42170" s="92">
        <f t="shared" si="1507"/>
        <v>45004</v>
      </c>
      <c r="Q42170" s="92">
        <f t="shared" si="1508"/>
        <v>45017</v>
      </c>
    </row>
    <row r="42171" spans="1:17" x14ac:dyDescent="0.25">
      <c r="A42171" s="1" t="s">
        <v>723</v>
      </c>
      <c r="B42171" s="35" t="s">
        <v>450</v>
      </c>
      <c r="C42171" s="33">
        <v>101252.99990845</v>
      </c>
      <c r="D42171" s="35">
        <v>38815</v>
      </c>
      <c r="E42171" s="35">
        <v>52</v>
      </c>
      <c r="F42171" s="34">
        <v>3.6683216474021134</v>
      </c>
      <c r="H42171" s="35" t="s">
        <v>455</v>
      </c>
      <c r="I42171" s="35">
        <v>560131</v>
      </c>
      <c r="J42171" s="35">
        <v>2104</v>
      </c>
      <c r="K42171" s="35">
        <v>60</v>
      </c>
      <c r="L42171" s="36">
        <v>2.8517110266159697E-2</v>
      </c>
      <c r="M42171" s="35" t="s">
        <v>455</v>
      </c>
      <c r="N42171" s="39">
        <v>2077.9631239591668</v>
      </c>
      <c r="O42171" s="92">
        <v>45022</v>
      </c>
      <c r="P42171" s="92">
        <f t="shared" si="1507"/>
        <v>45004</v>
      </c>
      <c r="Q42171" s="92">
        <f t="shared" si="1508"/>
        <v>45017</v>
      </c>
    </row>
    <row r="42172" spans="1:17" x14ac:dyDescent="0.25">
      <c r="A42172" s="1" t="s">
        <v>722</v>
      </c>
      <c r="B42172" s="35" t="s">
        <v>450</v>
      </c>
      <c r="C42172" s="33">
        <v>13000.000038149999</v>
      </c>
      <c r="D42172" s="35">
        <v>3892</v>
      </c>
      <c r="E42172" s="35">
        <v>9</v>
      </c>
      <c r="F42172" s="34">
        <v>4.94505493054311</v>
      </c>
      <c r="H42172" s="35" t="s">
        <v>455</v>
      </c>
      <c r="I42172" s="35">
        <v>71752</v>
      </c>
      <c r="J42172" s="35">
        <v>197</v>
      </c>
      <c r="K42172" s="35">
        <v>9</v>
      </c>
      <c r="L42172" s="36">
        <v>4.5685279187817257E-2</v>
      </c>
      <c r="M42172" s="35" t="s">
        <v>455</v>
      </c>
      <c r="N42172" s="39">
        <v>1515.3846109375445</v>
      </c>
      <c r="O42172" s="92">
        <v>45022</v>
      </c>
      <c r="P42172" s="92">
        <f t="shared" si="1507"/>
        <v>45004</v>
      </c>
      <c r="Q42172" s="92">
        <f t="shared" si="1508"/>
        <v>45017</v>
      </c>
    </row>
    <row r="42173" spans="1:17" x14ac:dyDescent="0.25">
      <c r="A42173" s="1" t="s">
        <v>721</v>
      </c>
      <c r="B42173" s="35" t="s">
        <v>446</v>
      </c>
      <c r="C42173" s="33">
        <v>66263.000274659993</v>
      </c>
      <c r="D42173" s="35">
        <v>19909</v>
      </c>
      <c r="E42173" s="35">
        <v>31</v>
      </c>
      <c r="F42173" s="34">
        <v>3.3416623230271871</v>
      </c>
      <c r="H42173" s="35" t="s">
        <v>455</v>
      </c>
      <c r="I42173" s="35">
        <v>412419</v>
      </c>
      <c r="J42173" s="35">
        <v>1068</v>
      </c>
      <c r="K42173" s="35">
        <v>34</v>
      </c>
      <c r="L42173" s="36">
        <v>3.1835205992509365E-2</v>
      </c>
      <c r="M42173" s="35" t="s">
        <v>455</v>
      </c>
      <c r="N42173" s="39">
        <v>1611.7591952871771</v>
      </c>
      <c r="O42173" s="92">
        <v>45022</v>
      </c>
      <c r="P42173" s="92">
        <f t="shared" si="1507"/>
        <v>45004</v>
      </c>
      <c r="Q42173" s="92">
        <f t="shared" si="1508"/>
        <v>45017</v>
      </c>
    </row>
    <row r="42174" spans="1:17" x14ac:dyDescent="0.25">
      <c r="A42174" s="1" t="s">
        <v>720</v>
      </c>
      <c r="B42174" s="35" t="s">
        <v>450</v>
      </c>
      <c r="C42174" s="33">
        <v>5395.0000228899999</v>
      </c>
      <c r="D42174" s="35">
        <v>920</v>
      </c>
      <c r="E42174" s="35">
        <v>0</v>
      </c>
      <c r="F42174" s="34">
        <v>0</v>
      </c>
      <c r="H42174" s="35" t="s">
        <v>455</v>
      </c>
      <c r="I42174" s="35">
        <v>26237</v>
      </c>
      <c r="J42174" s="35">
        <v>100</v>
      </c>
      <c r="K42174" s="35">
        <v>0</v>
      </c>
      <c r="L42174" s="36">
        <v>0</v>
      </c>
      <c r="M42174" s="35" t="s">
        <v>455</v>
      </c>
      <c r="N42174" s="39">
        <v>1853.5681107640087</v>
      </c>
      <c r="O42174" s="92">
        <v>45022</v>
      </c>
      <c r="P42174" s="92">
        <f t="shared" si="1507"/>
        <v>45004</v>
      </c>
      <c r="Q42174" s="92">
        <f t="shared" si="1508"/>
        <v>45017</v>
      </c>
    </row>
    <row r="42175" spans="1:17" x14ac:dyDescent="0.25">
      <c r="A42175" s="1" t="s">
        <v>719</v>
      </c>
      <c r="B42175" s="35" t="s">
        <v>452</v>
      </c>
      <c r="C42175" s="33">
        <v>23860.000045780002</v>
      </c>
      <c r="D42175" s="35">
        <v>5340</v>
      </c>
      <c r="E42175" s="35">
        <v>11</v>
      </c>
      <c r="F42175" s="34">
        <v>3.2930187938254063</v>
      </c>
      <c r="H42175" s="35" t="s">
        <v>474</v>
      </c>
      <c r="I42175" s="35">
        <v>103334</v>
      </c>
      <c r="J42175" s="35">
        <v>235</v>
      </c>
      <c r="K42175" s="35">
        <v>13</v>
      </c>
      <c r="L42175" s="36">
        <v>5.5319148936170209E-2</v>
      </c>
      <c r="M42175" s="35" t="s">
        <v>474</v>
      </c>
      <c r="N42175" s="39">
        <v>984.91198469868937</v>
      </c>
      <c r="O42175" s="92">
        <v>45022</v>
      </c>
      <c r="P42175" s="92">
        <f t="shared" si="1507"/>
        <v>45004</v>
      </c>
      <c r="Q42175" s="92">
        <f t="shared" si="1508"/>
        <v>45017</v>
      </c>
    </row>
    <row r="42176" spans="1:17" x14ac:dyDescent="0.25">
      <c r="A42176" s="1" t="s">
        <v>718</v>
      </c>
      <c r="B42176" s="35" t="s">
        <v>450</v>
      </c>
      <c r="C42176" s="33">
        <v>20441.000061039998</v>
      </c>
      <c r="D42176" s="35">
        <v>4908</v>
      </c>
      <c r="E42176" s="35">
        <v>7</v>
      </c>
      <c r="F42176" s="34">
        <v>2.4460642752650181</v>
      </c>
      <c r="H42176" s="35" t="s">
        <v>455</v>
      </c>
      <c r="I42176" s="35">
        <v>124576</v>
      </c>
      <c r="J42176" s="35">
        <v>330</v>
      </c>
      <c r="K42176" s="35">
        <v>7</v>
      </c>
      <c r="L42176" s="36">
        <v>2.1212121212121213E-2</v>
      </c>
      <c r="M42176" s="35" t="s">
        <v>455</v>
      </c>
      <c r="N42176" s="39">
        <v>1614.4024216749121</v>
      </c>
      <c r="O42176" s="92">
        <v>45022</v>
      </c>
      <c r="P42176" s="92">
        <f t="shared" si="1507"/>
        <v>45004</v>
      </c>
      <c r="Q42176" s="92">
        <f t="shared" si="1508"/>
        <v>45017</v>
      </c>
    </row>
    <row r="42177" spans="1:17" x14ac:dyDescent="0.25">
      <c r="A42177" s="1" t="s">
        <v>717</v>
      </c>
      <c r="B42177" s="35" t="s">
        <v>443</v>
      </c>
      <c r="C42177" s="33">
        <v>5346.9999809299998</v>
      </c>
      <c r="D42177" s="35">
        <v>1532</v>
      </c>
      <c r="E42177" s="35" t="s">
        <v>487</v>
      </c>
      <c r="F42177" s="34">
        <v>1.3358625712234977</v>
      </c>
      <c r="H42177" s="35" t="s">
        <v>455</v>
      </c>
      <c r="I42177" s="35">
        <v>49161</v>
      </c>
      <c r="J42177" s="35">
        <v>82</v>
      </c>
      <c r="K42177" s="35">
        <v>1</v>
      </c>
      <c r="L42177" s="36">
        <v>1.2195121951219513E-2</v>
      </c>
      <c r="M42177" s="35" t="s">
        <v>455</v>
      </c>
      <c r="N42177" s="39">
        <v>1533.5702317645755</v>
      </c>
      <c r="O42177" s="92">
        <v>45022</v>
      </c>
      <c r="P42177" s="92">
        <f t="shared" si="1507"/>
        <v>45004</v>
      </c>
      <c r="Q42177" s="92">
        <f t="shared" si="1508"/>
        <v>45017</v>
      </c>
    </row>
    <row r="42178" spans="1:17" x14ac:dyDescent="0.25">
      <c r="A42178" s="1" t="s">
        <v>716</v>
      </c>
      <c r="B42178" s="35" t="s">
        <v>446</v>
      </c>
      <c r="C42178" s="33">
        <v>41792.999755860001</v>
      </c>
      <c r="D42178" s="35">
        <v>13250</v>
      </c>
      <c r="E42178" s="35">
        <v>16</v>
      </c>
      <c r="F42178" s="34">
        <v>2.7345659549046775</v>
      </c>
      <c r="H42178" s="35" t="s">
        <v>455</v>
      </c>
      <c r="I42178" s="35">
        <v>219294</v>
      </c>
      <c r="J42178" s="35">
        <v>465</v>
      </c>
      <c r="K42178" s="35">
        <v>17</v>
      </c>
      <c r="L42178" s="36">
        <v>3.6559139784946237E-2</v>
      </c>
      <c r="M42178" s="35" t="s">
        <v>455</v>
      </c>
      <c r="N42178" s="39">
        <v>1112.6265229018411</v>
      </c>
      <c r="O42178" s="92">
        <v>45022</v>
      </c>
      <c r="P42178" s="92">
        <f t="shared" si="1507"/>
        <v>45004</v>
      </c>
      <c r="Q42178" s="92">
        <f t="shared" si="1508"/>
        <v>45017</v>
      </c>
    </row>
    <row r="42179" spans="1:17" x14ac:dyDescent="0.25">
      <c r="A42179" s="1" t="s">
        <v>715</v>
      </c>
      <c r="B42179" s="35" t="s">
        <v>443</v>
      </c>
      <c r="C42179" s="33">
        <v>25825</v>
      </c>
      <c r="D42179" s="35">
        <v>5560</v>
      </c>
      <c r="E42179" s="35">
        <v>15</v>
      </c>
      <c r="F42179" s="34">
        <v>4.1488037615820774</v>
      </c>
      <c r="H42179" s="35" t="s">
        <v>474</v>
      </c>
      <c r="I42179" s="35">
        <v>97377</v>
      </c>
      <c r="J42179" s="35">
        <v>354</v>
      </c>
      <c r="K42179" s="35">
        <v>18</v>
      </c>
      <c r="L42179" s="36">
        <v>5.0847457627118647E-2</v>
      </c>
      <c r="M42179" s="35" t="s">
        <v>474</v>
      </c>
      <c r="N42179" s="39">
        <v>1370.7647628267182</v>
      </c>
      <c r="O42179" s="92">
        <v>45022</v>
      </c>
      <c r="P42179" s="92">
        <f t="shared" si="1507"/>
        <v>45004</v>
      </c>
      <c r="Q42179" s="92">
        <f t="shared" si="1508"/>
        <v>45017</v>
      </c>
    </row>
    <row r="42180" spans="1:17" x14ac:dyDescent="0.25">
      <c r="A42180" s="1" t="s">
        <v>714</v>
      </c>
      <c r="B42180" s="35" t="s">
        <v>454</v>
      </c>
      <c r="C42180" s="33">
        <v>15060.00006104</v>
      </c>
      <c r="D42180" s="35">
        <v>3483</v>
      </c>
      <c r="E42180" s="35">
        <v>6</v>
      </c>
      <c r="F42180" s="34">
        <v>2.8457598063371634</v>
      </c>
      <c r="H42180" s="35" t="s">
        <v>455</v>
      </c>
      <c r="I42180" s="35">
        <v>68271</v>
      </c>
      <c r="J42180" s="35">
        <v>289</v>
      </c>
      <c r="K42180" s="35">
        <v>6</v>
      </c>
      <c r="L42180" s="36">
        <v>2.0761245674740483E-2</v>
      </c>
      <c r="M42180" s="35" t="s">
        <v>455</v>
      </c>
      <c r="N42180" s="39">
        <v>1918.9906960733604</v>
      </c>
      <c r="O42180" s="92">
        <v>45022</v>
      </c>
      <c r="P42180" s="92">
        <f t="shared" si="1507"/>
        <v>45004</v>
      </c>
      <c r="Q42180" s="92">
        <f t="shared" si="1508"/>
        <v>45017</v>
      </c>
    </row>
    <row r="42181" spans="1:17" x14ac:dyDescent="0.25">
      <c r="A42181" s="1" t="s">
        <v>713</v>
      </c>
      <c r="B42181" s="35" t="s">
        <v>443</v>
      </c>
      <c r="C42181" s="33">
        <v>6507.9999694799999</v>
      </c>
      <c r="D42181" s="35">
        <v>1624</v>
      </c>
      <c r="E42181" s="35">
        <v>5</v>
      </c>
      <c r="F42181" s="34">
        <v>5.4877513647467548</v>
      </c>
      <c r="H42181" s="35" t="s">
        <v>459</v>
      </c>
      <c r="I42181" s="35">
        <v>29200</v>
      </c>
      <c r="J42181" s="35">
        <v>68</v>
      </c>
      <c r="K42181" s="35">
        <v>5</v>
      </c>
      <c r="L42181" s="36">
        <v>7.3529411764705885E-2</v>
      </c>
      <c r="M42181" s="35" t="s">
        <v>474</v>
      </c>
      <c r="N42181" s="39">
        <v>1044.8678598477823</v>
      </c>
      <c r="O42181" s="92">
        <v>45022</v>
      </c>
      <c r="P42181" s="92">
        <f t="shared" si="1507"/>
        <v>45004</v>
      </c>
      <c r="Q42181" s="92">
        <f t="shared" si="1508"/>
        <v>45017</v>
      </c>
    </row>
    <row r="42182" spans="1:17" x14ac:dyDescent="0.25">
      <c r="A42182" s="1" t="s">
        <v>712</v>
      </c>
      <c r="B42182" s="35" t="s">
        <v>446</v>
      </c>
      <c r="C42182" s="33">
        <v>10746.00004578</v>
      </c>
      <c r="D42182" s="35">
        <v>2228</v>
      </c>
      <c r="E42182" s="35">
        <v>9</v>
      </c>
      <c r="F42182" s="34">
        <v>5.982292388967517</v>
      </c>
      <c r="H42182" s="35" t="s">
        <v>455</v>
      </c>
      <c r="I42182" s="35">
        <v>53892</v>
      </c>
      <c r="J42182" s="35">
        <v>157</v>
      </c>
      <c r="K42182" s="35">
        <v>10</v>
      </c>
      <c r="L42182" s="36">
        <v>6.3694267515923567E-2</v>
      </c>
      <c r="M42182" s="35" t="s">
        <v>455</v>
      </c>
      <c r="N42182" s="39">
        <v>1461.0087412167338</v>
      </c>
      <c r="O42182" s="92">
        <v>45022</v>
      </c>
      <c r="P42182" s="92">
        <f t="shared" si="1507"/>
        <v>45004</v>
      </c>
      <c r="Q42182" s="92">
        <f t="shared" si="1508"/>
        <v>45017</v>
      </c>
    </row>
    <row r="42183" spans="1:17" x14ac:dyDescent="0.25">
      <c r="A42183" s="1" t="s">
        <v>711</v>
      </c>
      <c r="B42183" s="35" t="s">
        <v>444</v>
      </c>
      <c r="C42183" s="33">
        <v>12799.00004578</v>
      </c>
      <c r="D42183" s="35">
        <v>2318</v>
      </c>
      <c r="E42183" s="35" t="s">
        <v>487</v>
      </c>
      <c r="F42183" s="34">
        <v>2.2323172489439087</v>
      </c>
      <c r="H42183" s="35" t="s">
        <v>455</v>
      </c>
      <c r="I42183" s="35">
        <v>67022</v>
      </c>
      <c r="J42183" s="35">
        <v>150</v>
      </c>
      <c r="K42183" s="35">
        <v>4</v>
      </c>
      <c r="L42183" s="36">
        <v>2.6666666666666668E-2</v>
      </c>
      <c r="M42183" s="35" t="s">
        <v>455</v>
      </c>
      <c r="N42183" s="39">
        <v>1171.966555695552</v>
      </c>
      <c r="O42183" s="92">
        <v>45022</v>
      </c>
      <c r="P42183" s="92">
        <f t="shared" si="1507"/>
        <v>45004</v>
      </c>
      <c r="Q42183" s="92">
        <f t="shared" si="1508"/>
        <v>45017</v>
      </c>
    </row>
    <row r="42184" spans="1:17" x14ac:dyDescent="0.25">
      <c r="A42184" s="1" t="s">
        <v>710</v>
      </c>
      <c r="B42184" s="35" t="s">
        <v>446</v>
      </c>
      <c r="C42184" s="33">
        <v>59658.999572749999</v>
      </c>
      <c r="D42184" s="35">
        <v>18229</v>
      </c>
      <c r="E42184" s="35">
        <v>34</v>
      </c>
      <c r="F42184" s="34">
        <v>4.070754531527057</v>
      </c>
      <c r="H42184" s="35" t="s">
        <v>455</v>
      </c>
      <c r="I42184" s="35">
        <v>653142</v>
      </c>
      <c r="J42184" s="35">
        <v>798</v>
      </c>
      <c r="K42184" s="35">
        <v>37</v>
      </c>
      <c r="L42184" s="36">
        <v>4.6365914786967416E-2</v>
      </c>
      <c r="M42184" s="35" t="s">
        <v>455</v>
      </c>
      <c r="N42184" s="39">
        <v>1337.6020478300084</v>
      </c>
      <c r="O42184" s="92">
        <v>45022</v>
      </c>
      <c r="P42184" s="92">
        <f t="shared" si="1507"/>
        <v>45004</v>
      </c>
      <c r="Q42184" s="92">
        <f t="shared" si="1508"/>
        <v>45017</v>
      </c>
    </row>
    <row r="42185" spans="1:17" x14ac:dyDescent="0.25">
      <c r="A42185" s="1" t="s">
        <v>709</v>
      </c>
      <c r="B42185" s="35" t="s">
        <v>444</v>
      </c>
      <c r="C42185" s="33">
        <v>13114.99995422</v>
      </c>
      <c r="D42185" s="35">
        <v>2829</v>
      </c>
      <c r="E42185" s="35">
        <v>12</v>
      </c>
      <c r="F42185" s="34">
        <v>6.5355917661826215</v>
      </c>
      <c r="H42185" s="35" t="s">
        <v>474</v>
      </c>
      <c r="I42185" s="35">
        <v>62348</v>
      </c>
      <c r="J42185" s="35">
        <v>215</v>
      </c>
      <c r="K42185" s="35">
        <v>12</v>
      </c>
      <c r="L42185" s="36">
        <v>5.5813953488372092E-2</v>
      </c>
      <c r="M42185" s="35" t="s">
        <v>474</v>
      </c>
      <c r="N42185" s="39">
        <v>1639.3442680174749</v>
      </c>
      <c r="O42185" s="92">
        <v>45022</v>
      </c>
      <c r="P42185" s="92">
        <f t="shared" si="1507"/>
        <v>45004</v>
      </c>
      <c r="Q42185" s="92">
        <f t="shared" si="1508"/>
        <v>45017</v>
      </c>
    </row>
    <row r="42186" spans="1:17" x14ac:dyDescent="0.25">
      <c r="A42186" s="1" t="s">
        <v>708</v>
      </c>
      <c r="B42186" s="35" t="s">
        <v>446</v>
      </c>
      <c r="C42186" s="33">
        <v>29816.99987793</v>
      </c>
      <c r="D42186" s="35">
        <v>7815</v>
      </c>
      <c r="E42186" s="35">
        <v>10</v>
      </c>
      <c r="F42186" s="34">
        <v>2.3955653392694805</v>
      </c>
      <c r="H42186" s="35" t="s">
        <v>459</v>
      </c>
      <c r="I42186" s="35">
        <v>198478</v>
      </c>
      <c r="J42186" s="35">
        <v>441</v>
      </c>
      <c r="K42186" s="35">
        <v>12</v>
      </c>
      <c r="L42186" s="36">
        <v>2.7210884353741496E-2</v>
      </c>
      <c r="M42186" s="35" t="s">
        <v>459</v>
      </c>
      <c r="N42186" s="39">
        <v>1479.022040464977</v>
      </c>
      <c r="O42186" s="92">
        <v>45022</v>
      </c>
      <c r="P42186" s="92">
        <f t="shared" si="1507"/>
        <v>45004</v>
      </c>
      <c r="Q42186" s="92">
        <f t="shared" si="1508"/>
        <v>45017</v>
      </c>
    </row>
    <row r="42187" spans="1:17" x14ac:dyDescent="0.25">
      <c r="A42187" s="1" t="s">
        <v>707</v>
      </c>
      <c r="B42187" s="35" t="s">
        <v>441</v>
      </c>
      <c r="C42187" s="33">
        <v>6228.0000076300003</v>
      </c>
      <c r="D42187" s="35">
        <v>1290</v>
      </c>
      <c r="E42187" s="35" t="s">
        <v>487</v>
      </c>
      <c r="F42187" s="34">
        <v>3.4406826272188531</v>
      </c>
      <c r="H42187" s="35" t="s">
        <v>455</v>
      </c>
      <c r="I42187" s="35">
        <v>24898</v>
      </c>
      <c r="J42187" s="35">
        <v>87</v>
      </c>
      <c r="K42187" s="35">
        <v>3</v>
      </c>
      <c r="L42187" s="36">
        <v>3.4482758620689655E-2</v>
      </c>
      <c r="M42187" s="35" t="s">
        <v>455</v>
      </c>
      <c r="N42187" s="39">
        <v>1396.9171466508544</v>
      </c>
      <c r="O42187" s="92">
        <v>45022</v>
      </c>
      <c r="P42187" s="92">
        <f t="shared" si="1507"/>
        <v>45004</v>
      </c>
      <c r="Q42187" s="92">
        <f t="shared" si="1508"/>
        <v>45017</v>
      </c>
    </row>
    <row r="42188" spans="1:17" x14ac:dyDescent="0.25">
      <c r="A42188" s="1" t="s">
        <v>706</v>
      </c>
      <c r="B42188" s="35" t="s">
        <v>450</v>
      </c>
      <c r="C42188" s="33">
        <v>6722.9999580399999</v>
      </c>
      <c r="D42188" s="35">
        <v>1257</v>
      </c>
      <c r="E42188" s="35">
        <v>8</v>
      </c>
      <c r="F42188" s="34">
        <v>8.4996069462294574</v>
      </c>
      <c r="H42188" s="35" t="s">
        <v>474</v>
      </c>
      <c r="I42188" s="35">
        <v>25744</v>
      </c>
      <c r="J42188" s="35">
        <v>98</v>
      </c>
      <c r="K42188" s="35">
        <v>10</v>
      </c>
      <c r="L42188" s="36">
        <v>0.10204081632653061</v>
      </c>
      <c r="M42188" s="35" t="s">
        <v>474</v>
      </c>
      <c r="N42188" s="39">
        <v>1457.6825912783522</v>
      </c>
      <c r="O42188" s="92">
        <v>45022</v>
      </c>
      <c r="P42188" s="92">
        <f t="shared" si="1507"/>
        <v>45004</v>
      </c>
      <c r="Q42188" s="92">
        <f t="shared" si="1508"/>
        <v>45017</v>
      </c>
    </row>
    <row r="42189" spans="1:17" x14ac:dyDescent="0.25">
      <c r="A42189" s="1" t="s">
        <v>705</v>
      </c>
      <c r="B42189" s="35" t="s">
        <v>450</v>
      </c>
      <c r="C42189" s="33">
        <v>53059.00027466</v>
      </c>
      <c r="D42189" s="35">
        <v>19834</v>
      </c>
      <c r="E42189" s="35">
        <v>38</v>
      </c>
      <c r="F42189" s="34">
        <v>5.1155990505573223</v>
      </c>
      <c r="H42189" s="35" t="s">
        <v>474</v>
      </c>
      <c r="I42189" s="35">
        <v>281509</v>
      </c>
      <c r="J42189" s="35">
        <v>844</v>
      </c>
      <c r="K42189" s="35">
        <v>42</v>
      </c>
      <c r="L42189" s="36">
        <v>4.9763033175355451E-2</v>
      </c>
      <c r="M42189" s="35" t="s">
        <v>474</v>
      </c>
      <c r="N42189" s="39">
        <v>1590.6820626680349</v>
      </c>
      <c r="O42189" s="92">
        <v>45022</v>
      </c>
      <c r="P42189" s="92">
        <f t="shared" si="1507"/>
        <v>45004</v>
      </c>
      <c r="Q42189" s="92">
        <f t="shared" si="1508"/>
        <v>45017</v>
      </c>
    </row>
    <row r="42190" spans="1:17" x14ac:dyDescent="0.25">
      <c r="A42190" s="1" t="s">
        <v>704</v>
      </c>
      <c r="B42190" s="35" t="s">
        <v>443</v>
      </c>
      <c r="C42190" s="33">
        <v>24244.99987793</v>
      </c>
      <c r="D42190" s="35">
        <v>6711</v>
      </c>
      <c r="E42190" s="35">
        <v>10</v>
      </c>
      <c r="F42190" s="34">
        <v>2.9461155614849974</v>
      </c>
      <c r="H42190" s="35" t="s">
        <v>455</v>
      </c>
      <c r="I42190" s="35">
        <v>117612</v>
      </c>
      <c r="J42190" s="35">
        <v>313</v>
      </c>
      <c r="K42190" s="35">
        <v>13</v>
      </c>
      <c r="L42190" s="36">
        <v>4.1533546325878593E-2</v>
      </c>
      <c r="M42190" s="35" t="s">
        <v>455</v>
      </c>
      <c r="N42190" s="39">
        <v>1290.9878390427257</v>
      </c>
      <c r="O42190" s="92">
        <v>45022</v>
      </c>
      <c r="P42190" s="92">
        <f t="shared" si="1507"/>
        <v>45004</v>
      </c>
      <c r="Q42190" s="92">
        <f t="shared" si="1508"/>
        <v>45017</v>
      </c>
    </row>
    <row r="42191" spans="1:17" x14ac:dyDescent="0.25">
      <c r="A42191" s="1" t="s">
        <v>703</v>
      </c>
      <c r="B42191" s="35" t="s">
        <v>447</v>
      </c>
      <c r="C42191" s="33">
        <v>384.99999689999999</v>
      </c>
      <c r="D42191" s="35">
        <v>37</v>
      </c>
      <c r="E42191" s="35">
        <v>0</v>
      </c>
      <c r="F42191" s="34">
        <v>0</v>
      </c>
      <c r="H42191" s="35" t="s">
        <v>459</v>
      </c>
      <c r="I42191" s="35">
        <v>865</v>
      </c>
      <c r="J42191" s="35">
        <v>4</v>
      </c>
      <c r="K42191" s="35">
        <v>0</v>
      </c>
      <c r="L42191" s="36">
        <v>0</v>
      </c>
      <c r="M42191" s="35" t="s">
        <v>459</v>
      </c>
      <c r="N42191" s="39">
        <v>1038.9610473266994</v>
      </c>
      <c r="O42191" s="92">
        <v>45022</v>
      </c>
      <c r="P42191" s="92">
        <f t="shared" si="1507"/>
        <v>45004</v>
      </c>
      <c r="Q42191" s="92">
        <f t="shared" si="1508"/>
        <v>45017</v>
      </c>
    </row>
    <row r="42192" spans="1:17" x14ac:dyDescent="0.25">
      <c r="A42192" s="1" t="s">
        <v>702</v>
      </c>
      <c r="B42192" s="35" t="s">
        <v>450</v>
      </c>
      <c r="C42192" s="33">
        <v>9778.9999847399995</v>
      </c>
      <c r="D42192" s="35">
        <v>3736</v>
      </c>
      <c r="E42192" s="35" t="s">
        <v>487</v>
      </c>
      <c r="F42192" s="34">
        <v>2.1912845344115381</v>
      </c>
      <c r="H42192" s="35" t="s">
        <v>459</v>
      </c>
      <c r="I42192" s="35">
        <v>57747</v>
      </c>
      <c r="J42192" s="35">
        <v>156</v>
      </c>
      <c r="K42192" s="35">
        <v>3</v>
      </c>
      <c r="L42192" s="36">
        <v>1.9230769230769232E-2</v>
      </c>
      <c r="M42192" s="35" t="s">
        <v>459</v>
      </c>
      <c r="N42192" s="39">
        <v>1595.2551410515998</v>
      </c>
      <c r="O42192" s="92">
        <v>45022</v>
      </c>
      <c r="P42192" s="92">
        <f t="shared" si="1507"/>
        <v>45004</v>
      </c>
      <c r="Q42192" s="92">
        <f t="shared" si="1508"/>
        <v>45017</v>
      </c>
    </row>
    <row r="42193" spans="1:17" x14ac:dyDescent="0.25">
      <c r="A42193" s="1" t="s">
        <v>701</v>
      </c>
      <c r="B42193" s="35" t="s">
        <v>441</v>
      </c>
      <c r="C42193" s="33">
        <v>30378.999893190001</v>
      </c>
      <c r="D42193" s="35">
        <v>8645</v>
      </c>
      <c r="E42193" s="35">
        <v>16</v>
      </c>
      <c r="F42193" s="34">
        <v>3.7619972575638831</v>
      </c>
      <c r="H42193" s="35" t="s">
        <v>455</v>
      </c>
      <c r="I42193" s="35">
        <v>142373</v>
      </c>
      <c r="J42193" s="35">
        <v>605</v>
      </c>
      <c r="K42193" s="35">
        <v>18</v>
      </c>
      <c r="L42193" s="36">
        <v>2.9752066115702479E-2</v>
      </c>
      <c r="M42193" s="35" t="s">
        <v>455</v>
      </c>
      <c r="N42193" s="39">
        <v>1991.5072982228808</v>
      </c>
      <c r="O42193" s="92">
        <v>45022</v>
      </c>
      <c r="P42193" s="92">
        <f t="shared" si="1507"/>
        <v>45004</v>
      </c>
      <c r="Q42193" s="92">
        <f t="shared" si="1508"/>
        <v>45017</v>
      </c>
    </row>
    <row r="42194" spans="1:17" x14ac:dyDescent="0.25">
      <c r="A42194" s="1" t="s">
        <v>700</v>
      </c>
      <c r="B42194" s="35" t="s">
        <v>441</v>
      </c>
      <c r="C42194" s="33">
        <v>13831.000015260001</v>
      </c>
      <c r="D42194" s="35">
        <v>3712</v>
      </c>
      <c r="E42194" s="35">
        <v>9</v>
      </c>
      <c r="F42194" s="34">
        <v>4.64794405428289</v>
      </c>
      <c r="H42194" s="35" t="s">
        <v>474</v>
      </c>
      <c r="I42194" s="35">
        <v>66117</v>
      </c>
      <c r="J42194" s="35">
        <v>136</v>
      </c>
      <c r="K42194" s="35">
        <v>10</v>
      </c>
      <c r="L42194" s="36">
        <v>7.3529411764705885E-2</v>
      </c>
      <c r="M42194" s="35" t="s">
        <v>474</v>
      </c>
      <c r="N42194" s="39">
        <v>983.29838659495806</v>
      </c>
      <c r="O42194" s="92">
        <v>45022</v>
      </c>
      <c r="P42194" s="92">
        <f t="shared" si="1507"/>
        <v>45004</v>
      </c>
      <c r="Q42194" s="92">
        <f t="shared" si="1508"/>
        <v>45017</v>
      </c>
    </row>
    <row r="42195" spans="1:17" x14ac:dyDescent="0.25">
      <c r="A42195" s="1" t="s">
        <v>699</v>
      </c>
      <c r="B42195" s="35" t="s">
        <v>444</v>
      </c>
      <c r="C42195" s="33">
        <v>8460.00005341</v>
      </c>
      <c r="D42195" s="35">
        <v>1581</v>
      </c>
      <c r="E42195" s="35" t="s">
        <v>487</v>
      </c>
      <c r="F42195" s="34">
        <v>2.532928048851979</v>
      </c>
      <c r="H42195" s="35" t="s">
        <v>459</v>
      </c>
      <c r="I42195" s="35">
        <v>35478</v>
      </c>
      <c r="J42195" s="35">
        <v>105</v>
      </c>
      <c r="K42195" s="35">
        <v>3</v>
      </c>
      <c r="L42195" s="36">
        <v>2.8571428571428571E-2</v>
      </c>
      <c r="M42195" s="35" t="s">
        <v>459</v>
      </c>
      <c r="N42195" s="39">
        <v>1241.1347439374697</v>
      </c>
      <c r="O42195" s="92">
        <v>45022</v>
      </c>
      <c r="P42195" s="92">
        <f t="shared" si="1507"/>
        <v>45004</v>
      </c>
      <c r="Q42195" s="92">
        <f t="shared" si="1508"/>
        <v>45017</v>
      </c>
    </row>
    <row r="42196" spans="1:17" x14ac:dyDescent="0.25">
      <c r="A42196" s="1" t="s">
        <v>698</v>
      </c>
      <c r="B42196" s="35" t="s">
        <v>441</v>
      </c>
      <c r="C42196" s="33">
        <v>3174.0000066799998</v>
      </c>
      <c r="D42196" s="35">
        <v>740</v>
      </c>
      <c r="E42196" s="35">
        <v>0</v>
      </c>
      <c r="F42196" s="34">
        <v>0</v>
      </c>
      <c r="H42196" s="35" t="s">
        <v>459</v>
      </c>
      <c r="I42196" s="35">
        <v>12575</v>
      </c>
      <c r="J42196" s="35">
        <v>40</v>
      </c>
      <c r="K42196" s="35">
        <v>0</v>
      </c>
      <c r="L42196" s="36">
        <v>0</v>
      </c>
      <c r="M42196" s="35" t="s">
        <v>459</v>
      </c>
      <c r="N42196" s="39">
        <v>1260.2394428423443</v>
      </c>
      <c r="O42196" s="92">
        <v>45022</v>
      </c>
      <c r="P42196" s="92">
        <f t="shared" si="1507"/>
        <v>45004</v>
      </c>
      <c r="Q42196" s="92">
        <f t="shared" si="1508"/>
        <v>45017</v>
      </c>
    </row>
    <row r="42197" spans="1:17" x14ac:dyDescent="0.25">
      <c r="A42197" s="1" t="s">
        <v>697</v>
      </c>
      <c r="B42197" s="35" t="s">
        <v>444</v>
      </c>
      <c r="C42197" s="33">
        <v>28630.000030520001</v>
      </c>
      <c r="D42197" s="35">
        <v>7215</v>
      </c>
      <c r="E42197" s="35">
        <v>20</v>
      </c>
      <c r="F42197" s="34">
        <v>4.9897709641933288</v>
      </c>
      <c r="H42197" s="35" t="s">
        <v>474</v>
      </c>
      <c r="I42197" s="35">
        <v>218090</v>
      </c>
      <c r="J42197" s="35">
        <v>511</v>
      </c>
      <c r="K42197" s="35">
        <v>23</v>
      </c>
      <c r="L42197" s="36">
        <v>4.5009784735812131E-2</v>
      </c>
      <c r="M42197" s="35" t="s">
        <v>474</v>
      </c>
      <c r="N42197" s="39">
        <v>1784.8410738919542</v>
      </c>
      <c r="O42197" s="92">
        <v>45022</v>
      </c>
      <c r="P42197" s="92">
        <f t="shared" si="1507"/>
        <v>45004</v>
      </c>
      <c r="Q42197" s="92">
        <f t="shared" si="1508"/>
        <v>45017</v>
      </c>
    </row>
    <row r="42198" spans="1:17" x14ac:dyDescent="0.25">
      <c r="A42198" s="1" t="s">
        <v>696</v>
      </c>
      <c r="B42198" s="35" t="s">
        <v>449</v>
      </c>
      <c r="C42198" s="33">
        <v>118.00000101000001</v>
      </c>
      <c r="D42198" s="35">
        <v>17</v>
      </c>
      <c r="E42198" s="35">
        <v>0</v>
      </c>
      <c r="F42198" s="34">
        <v>0</v>
      </c>
      <c r="H42198" s="35" t="s">
        <v>459</v>
      </c>
      <c r="I42198" s="35">
        <v>265</v>
      </c>
      <c r="J42198" s="35">
        <v>6</v>
      </c>
      <c r="K42198" s="35">
        <v>0</v>
      </c>
      <c r="L42198" s="36">
        <v>0</v>
      </c>
      <c r="M42198" s="35" t="s">
        <v>459</v>
      </c>
      <c r="N42198" s="39">
        <v>5084.7457191898884</v>
      </c>
      <c r="O42198" s="92">
        <v>45022</v>
      </c>
      <c r="P42198" s="92">
        <f t="shared" si="1507"/>
        <v>45004</v>
      </c>
      <c r="Q42198" s="92">
        <f t="shared" si="1508"/>
        <v>45017</v>
      </c>
    </row>
    <row r="42199" spans="1:17" x14ac:dyDescent="0.25">
      <c r="A42199" s="1" t="s">
        <v>695</v>
      </c>
      <c r="B42199" s="35" t="s">
        <v>448</v>
      </c>
      <c r="C42199" s="33">
        <v>8149.9999351500001</v>
      </c>
      <c r="D42199" s="35">
        <v>2320</v>
      </c>
      <c r="E42199" s="35" t="s">
        <v>487</v>
      </c>
      <c r="F42199" s="34">
        <v>2.6292725888441417</v>
      </c>
      <c r="H42199" s="35" t="s">
        <v>455</v>
      </c>
      <c r="I42199" s="35">
        <v>37034</v>
      </c>
      <c r="J42199" s="35">
        <v>181</v>
      </c>
      <c r="K42199" s="35">
        <v>3</v>
      </c>
      <c r="L42199" s="36">
        <v>1.6574585635359115E-2</v>
      </c>
      <c r="M42199" s="35" t="s">
        <v>455</v>
      </c>
      <c r="N42199" s="39">
        <v>2220.8589133770183</v>
      </c>
      <c r="O42199" s="92">
        <v>45022</v>
      </c>
      <c r="P42199" s="92">
        <f t="shared" si="1507"/>
        <v>45004</v>
      </c>
      <c r="Q42199" s="92">
        <f t="shared" si="1508"/>
        <v>45017</v>
      </c>
    </row>
    <row r="42200" spans="1:17" x14ac:dyDescent="0.25">
      <c r="A42200" s="1" t="s">
        <v>694</v>
      </c>
      <c r="B42200" s="35" t="s">
        <v>449</v>
      </c>
      <c r="C42200" s="33">
        <v>8580.0000076300003</v>
      </c>
      <c r="D42200" s="35">
        <v>1836</v>
      </c>
      <c r="E42200" s="35" t="s">
        <v>487</v>
      </c>
      <c r="F42200" s="34">
        <v>2.4975024952815246</v>
      </c>
      <c r="H42200" s="35" t="s">
        <v>474</v>
      </c>
      <c r="I42200" s="35">
        <v>47055</v>
      </c>
      <c r="J42200" s="35">
        <v>102</v>
      </c>
      <c r="K42200" s="35">
        <v>4</v>
      </c>
      <c r="L42200" s="36">
        <v>3.9215686274509803E-2</v>
      </c>
      <c r="M42200" s="35" t="s">
        <v>474</v>
      </c>
      <c r="N42200" s="39">
        <v>1188.8111877540057</v>
      </c>
      <c r="O42200" s="92">
        <v>45022</v>
      </c>
      <c r="P42200" s="92">
        <f t="shared" si="1507"/>
        <v>45004</v>
      </c>
      <c r="Q42200" s="92">
        <f t="shared" si="1508"/>
        <v>45017</v>
      </c>
    </row>
    <row r="42201" spans="1:17" x14ac:dyDescent="0.25">
      <c r="A42201" s="1" t="s">
        <v>693</v>
      </c>
      <c r="B42201" s="35" t="s">
        <v>453</v>
      </c>
      <c r="C42201" s="33">
        <v>1094.99999619</v>
      </c>
      <c r="D42201" s="35">
        <v>147</v>
      </c>
      <c r="E42201" s="35">
        <v>0</v>
      </c>
      <c r="F42201" s="34">
        <v>0</v>
      </c>
      <c r="H42201" s="35" t="s">
        <v>459</v>
      </c>
      <c r="I42201" s="35">
        <v>4275</v>
      </c>
      <c r="J42201" s="35">
        <v>11</v>
      </c>
      <c r="K42201" s="35">
        <v>0</v>
      </c>
      <c r="L42201" s="36">
        <v>0</v>
      </c>
      <c r="M42201" s="35" t="s">
        <v>459</v>
      </c>
      <c r="N42201" s="39">
        <v>1004.5662135410021</v>
      </c>
      <c r="O42201" s="92">
        <v>45022</v>
      </c>
      <c r="P42201" s="92">
        <f t="shared" si="1507"/>
        <v>45004</v>
      </c>
      <c r="Q42201" s="92">
        <f t="shared" si="1508"/>
        <v>45017</v>
      </c>
    </row>
    <row r="42202" spans="1:17" x14ac:dyDescent="0.25">
      <c r="A42202" s="1" t="s">
        <v>692</v>
      </c>
      <c r="B42202" s="35" t="s">
        <v>448</v>
      </c>
      <c r="C42202" s="33">
        <v>818.99999522999997</v>
      </c>
      <c r="D42202" s="35">
        <v>98</v>
      </c>
      <c r="E42202" s="35">
        <v>0</v>
      </c>
      <c r="F42202" s="34">
        <v>0</v>
      </c>
      <c r="H42202" s="35" t="s">
        <v>459</v>
      </c>
      <c r="I42202" s="35">
        <v>1580</v>
      </c>
      <c r="J42202" s="35">
        <v>6</v>
      </c>
      <c r="K42202" s="35">
        <v>0</v>
      </c>
      <c r="L42202" s="36">
        <v>0</v>
      </c>
      <c r="M42202" s="35" t="s">
        <v>459</v>
      </c>
      <c r="N42202" s="39">
        <v>732.6007368675281</v>
      </c>
      <c r="O42202" s="92">
        <v>45022</v>
      </c>
      <c r="P42202" s="92">
        <f t="shared" ref="P42202:P42265" si="1509">O42202-18</f>
        <v>45004</v>
      </c>
      <c r="Q42202" s="92">
        <f t="shared" ref="Q42202:Q42265" si="1510">O42202-5</f>
        <v>45017</v>
      </c>
    </row>
    <row r="42203" spans="1:17" x14ac:dyDescent="0.25">
      <c r="A42203" s="1" t="s">
        <v>691</v>
      </c>
      <c r="B42203" s="35" t="s">
        <v>453</v>
      </c>
      <c r="C42203" s="33">
        <v>159.99999973000001</v>
      </c>
      <c r="D42203" s="35">
        <v>23</v>
      </c>
      <c r="E42203" s="35">
        <v>0</v>
      </c>
      <c r="F42203" s="34">
        <v>0</v>
      </c>
      <c r="H42203" s="35" t="s">
        <v>459</v>
      </c>
      <c r="I42203" s="35">
        <v>213</v>
      </c>
      <c r="J42203" s="35">
        <v>4</v>
      </c>
      <c r="K42203" s="35">
        <v>0</v>
      </c>
      <c r="L42203" s="36">
        <v>0</v>
      </c>
      <c r="M42203" s="35" t="s">
        <v>459</v>
      </c>
      <c r="N42203" s="39">
        <v>2500.0000042187498</v>
      </c>
      <c r="O42203" s="92">
        <v>45022</v>
      </c>
      <c r="P42203" s="92">
        <f t="shared" si="1509"/>
        <v>45004</v>
      </c>
      <c r="Q42203" s="92">
        <f t="shared" si="1510"/>
        <v>45017</v>
      </c>
    </row>
    <row r="42204" spans="1:17" x14ac:dyDescent="0.25">
      <c r="A42204" s="1" t="s">
        <v>690</v>
      </c>
      <c r="B42204" s="35" t="s">
        <v>450</v>
      </c>
      <c r="C42204" s="33">
        <v>3333.9999809300002</v>
      </c>
      <c r="D42204" s="35">
        <v>867</v>
      </c>
      <c r="E42204" s="35">
        <v>0</v>
      </c>
      <c r="F42204" s="34">
        <v>0</v>
      </c>
      <c r="H42204" s="35" t="s">
        <v>455</v>
      </c>
      <c r="I42204" s="35">
        <v>21749</v>
      </c>
      <c r="J42204" s="35">
        <v>78</v>
      </c>
      <c r="K42204" s="35">
        <v>0</v>
      </c>
      <c r="L42204" s="36">
        <v>0</v>
      </c>
      <c r="M42204" s="35" t="s">
        <v>455</v>
      </c>
      <c r="N42204" s="39">
        <v>2339.5321069630704</v>
      </c>
      <c r="O42204" s="92">
        <v>45022</v>
      </c>
      <c r="P42204" s="92">
        <f t="shared" si="1509"/>
        <v>45004</v>
      </c>
      <c r="Q42204" s="92">
        <f t="shared" si="1510"/>
        <v>45017</v>
      </c>
    </row>
    <row r="42205" spans="1:17" x14ac:dyDescent="0.25">
      <c r="A42205" s="1" t="s">
        <v>445</v>
      </c>
      <c r="B42205" s="35" t="s">
        <v>445</v>
      </c>
      <c r="C42205" s="33">
        <v>14255.000038149999</v>
      </c>
      <c r="D42205" s="35">
        <v>3966</v>
      </c>
      <c r="E42205" s="35">
        <v>6</v>
      </c>
      <c r="F42205" s="34">
        <v>3.0064638893333044</v>
      </c>
      <c r="H42205" s="35" t="s">
        <v>474</v>
      </c>
      <c r="I42205" s="35">
        <v>56526</v>
      </c>
      <c r="J42205" s="35">
        <v>200</v>
      </c>
      <c r="K42205" s="35">
        <v>6</v>
      </c>
      <c r="L42205" s="36">
        <v>0.03</v>
      </c>
      <c r="M42205" s="35" t="s">
        <v>474</v>
      </c>
      <c r="N42205" s="39">
        <v>1403.0164816888755</v>
      </c>
      <c r="O42205" s="92">
        <v>45022</v>
      </c>
      <c r="P42205" s="92">
        <f t="shared" si="1509"/>
        <v>45004</v>
      </c>
      <c r="Q42205" s="92">
        <f t="shared" si="1510"/>
        <v>45017</v>
      </c>
    </row>
    <row r="42206" spans="1:17" x14ac:dyDescent="0.25">
      <c r="A42206" s="1" t="s">
        <v>689</v>
      </c>
      <c r="B42206" s="35" t="s">
        <v>446</v>
      </c>
      <c r="C42206" s="33">
        <v>37006.000030520001</v>
      </c>
      <c r="D42206" s="35">
        <v>7913</v>
      </c>
      <c r="E42206" s="35">
        <v>20</v>
      </c>
      <c r="F42206" s="34">
        <v>3.8603778506005542</v>
      </c>
      <c r="H42206" s="35" t="s">
        <v>455</v>
      </c>
      <c r="I42206" s="35">
        <v>221512</v>
      </c>
      <c r="J42206" s="35">
        <v>433</v>
      </c>
      <c r="K42206" s="35">
        <v>22</v>
      </c>
      <c r="L42206" s="36">
        <v>5.0808314087759814E-2</v>
      </c>
      <c r="M42206" s="35" t="s">
        <v>455</v>
      </c>
      <c r="N42206" s="39">
        <v>1170.0805265170281</v>
      </c>
      <c r="O42206" s="92">
        <v>45022</v>
      </c>
      <c r="P42206" s="92">
        <f t="shared" si="1509"/>
        <v>45004</v>
      </c>
      <c r="Q42206" s="92">
        <f t="shared" si="1510"/>
        <v>45017</v>
      </c>
    </row>
    <row r="42207" spans="1:17" x14ac:dyDescent="0.25">
      <c r="A42207" s="1" t="s">
        <v>688</v>
      </c>
      <c r="B42207" s="35" t="s">
        <v>444</v>
      </c>
      <c r="C42207" s="33">
        <v>32090.999816889998</v>
      </c>
      <c r="D42207" s="35">
        <v>6910</v>
      </c>
      <c r="E42207" s="35">
        <v>15</v>
      </c>
      <c r="F42207" s="34">
        <v>3.3387198203300033</v>
      </c>
      <c r="H42207" s="35" t="s">
        <v>474</v>
      </c>
      <c r="I42207" s="35">
        <v>237014</v>
      </c>
      <c r="J42207" s="35">
        <v>501</v>
      </c>
      <c r="K42207" s="35">
        <v>15</v>
      </c>
      <c r="L42207" s="36">
        <v>2.9940119760479042E-2</v>
      </c>
      <c r="M42207" s="35" t="s">
        <v>474</v>
      </c>
      <c r="N42207" s="39">
        <v>1561.1853879863095</v>
      </c>
      <c r="O42207" s="92">
        <v>45022</v>
      </c>
      <c r="P42207" s="92">
        <f t="shared" si="1509"/>
        <v>45004</v>
      </c>
      <c r="Q42207" s="92">
        <f t="shared" si="1510"/>
        <v>45017</v>
      </c>
    </row>
    <row r="42208" spans="1:17" x14ac:dyDescent="0.25">
      <c r="A42208" s="1" t="s">
        <v>687</v>
      </c>
      <c r="B42208" s="35" t="s">
        <v>453</v>
      </c>
      <c r="C42208" s="33">
        <v>250.00000166999999</v>
      </c>
      <c r="D42208" s="35">
        <v>30</v>
      </c>
      <c r="E42208" s="35">
        <v>0</v>
      </c>
      <c r="F42208" s="34">
        <v>0</v>
      </c>
      <c r="H42208" s="35" t="s">
        <v>459</v>
      </c>
      <c r="I42208" s="35">
        <v>489</v>
      </c>
      <c r="J42208" s="35">
        <v>4</v>
      </c>
      <c r="K42208" s="35">
        <v>0</v>
      </c>
      <c r="L42208" s="36">
        <v>0</v>
      </c>
      <c r="M42208" s="35" t="s">
        <v>459</v>
      </c>
      <c r="N42208" s="39">
        <v>1599.9999893120003</v>
      </c>
      <c r="O42208" s="92">
        <v>45022</v>
      </c>
      <c r="P42208" s="92">
        <f t="shared" si="1509"/>
        <v>45004</v>
      </c>
      <c r="Q42208" s="92">
        <f t="shared" si="1510"/>
        <v>45017</v>
      </c>
    </row>
    <row r="42209" spans="1:17" x14ac:dyDescent="0.25">
      <c r="A42209" s="1" t="s">
        <v>686</v>
      </c>
      <c r="B42209" s="35" t="s">
        <v>452</v>
      </c>
      <c r="C42209" s="33">
        <v>101079.00042724999</v>
      </c>
      <c r="D42209" s="35">
        <v>39550</v>
      </c>
      <c r="E42209" s="35">
        <v>41</v>
      </c>
      <c r="F42209" s="34">
        <v>2.8973094472567733</v>
      </c>
      <c r="H42209" s="35" t="s">
        <v>455</v>
      </c>
      <c r="I42209" s="35">
        <v>512418</v>
      </c>
      <c r="J42209" s="35">
        <v>1106</v>
      </c>
      <c r="K42209" s="35">
        <v>43</v>
      </c>
      <c r="L42209" s="36">
        <v>3.8878842676311032E-2</v>
      </c>
      <c r="M42209" s="35" t="s">
        <v>455</v>
      </c>
      <c r="N42209" s="39">
        <v>1094.1936458859482</v>
      </c>
      <c r="O42209" s="92">
        <v>45022</v>
      </c>
      <c r="P42209" s="92">
        <f t="shared" si="1509"/>
        <v>45004</v>
      </c>
      <c r="Q42209" s="92">
        <f t="shared" si="1510"/>
        <v>45017</v>
      </c>
    </row>
    <row r="42210" spans="1:17" x14ac:dyDescent="0.25">
      <c r="A42210" s="1" t="s">
        <v>685</v>
      </c>
      <c r="B42210" s="35" t="s">
        <v>441</v>
      </c>
      <c r="C42210" s="33">
        <v>996.00000166999996</v>
      </c>
      <c r="D42210" s="35">
        <v>160</v>
      </c>
      <c r="E42210" s="35" t="s">
        <v>487</v>
      </c>
      <c r="F42210" s="34">
        <v>7.171543304097054</v>
      </c>
      <c r="H42210" s="35" t="s">
        <v>455</v>
      </c>
      <c r="I42210" s="35">
        <v>3547</v>
      </c>
      <c r="J42210" s="35">
        <v>9</v>
      </c>
      <c r="K42210" s="35">
        <v>1</v>
      </c>
      <c r="L42210" s="36">
        <v>0.1111111111111111</v>
      </c>
      <c r="M42210" s="35" t="s">
        <v>455</v>
      </c>
      <c r="N42210" s="39">
        <v>903.61445631622883</v>
      </c>
      <c r="O42210" s="92">
        <v>45022</v>
      </c>
      <c r="P42210" s="92">
        <f t="shared" si="1509"/>
        <v>45004</v>
      </c>
      <c r="Q42210" s="92">
        <f t="shared" si="1510"/>
        <v>45017</v>
      </c>
    </row>
    <row r="42211" spans="1:17" x14ac:dyDescent="0.25">
      <c r="A42211" s="1" t="s">
        <v>684</v>
      </c>
      <c r="B42211" s="35" t="s">
        <v>453</v>
      </c>
      <c r="C42211" s="33">
        <v>1528.00000381</v>
      </c>
      <c r="D42211" s="35">
        <v>213</v>
      </c>
      <c r="E42211" s="35" t="s">
        <v>487</v>
      </c>
      <c r="F42211" s="34">
        <v>4.674644715344729</v>
      </c>
      <c r="H42211" s="35" t="s">
        <v>455</v>
      </c>
      <c r="I42211" s="35">
        <v>4634</v>
      </c>
      <c r="J42211" s="35">
        <v>21</v>
      </c>
      <c r="K42211" s="35">
        <v>1</v>
      </c>
      <c r="L42211" s="36">
        <v>4.7619047619047616E-2</v>
      </c>
      <c r="M42211" s="35" t="s">
        <v>455</v>
      </c>
      <c r="N42211" s="39">
        <v>1374.3455463113505</v>
      </c>
      <c r="O42211" s="92">
        <v>45022</v>
      </c>
      <c r="P42211" s="92">
        <f t="shared" si="1509"/>
        <v>45004</v>
      </c>
      <c r="Q42211" s="92">
        <f t="shared" si="1510"/>
        <v>45017</v>
      </c>
    </row>
    <row r="42212" spans="1:17" x14ac:dyDescent="0.25">
      <c r="A42212" s="1" t="s">
        <v>683</v>
      </c>
      <c r="B42212" s="35" t="s">
        <v>449</v>
      </c>
      <c r="C42212" s="33">
        <v>982.99999880999997</v>
      </c>
      <c r="D42212" s="35">
        <v>156</v>
      </c>
      <c r="E42212" s="35">
        <v>0</v>
      </c>
      <c r="F42212" s="34">
        <v>0</v>
      </c>
      <c r="H42212" s="35" t="s">
        <v>455</v>
      </c>
      <c r="I42212" s="35">
        <v>4326</v>
      </c>
      <c r="J42212" s="35">
        <v>8</v>
      </c>
      <c r="K42212" s="35">
        <v>0</v>
      </c>
      <c r="L42212" s="36">
        <v>0</v>
      </c>
      <c r="M42212" s="35" t="s">
        <v>455</v>
      </c>
      <c r="N42212" s="39">
        <v>813.83519935754214</v>
      </c>
      <c r="O42212" s="92">
        <v>45022</v>
      </c>
      <c r="P42212" s="92">
        <f t="shared" si="1509"/>
        <v>45004</v>
      </c>
      <c r="Q42212" s="92">
        <f t="shared" si="1510"/>
        <v>45017</v>
      </c>
    </row>
    <row r="42213" spans="1:17" x14ac:dyDescent="0.25">
      <c r="A42213" s="1" t="s">
        <v>682</v>
      </c>
      <c r="B42213" s="35" t="s">
        <v>450</v>
      </c>
      <c r="C42213" s="33">
        <v>6716.0000381500004</v>
      </c>
      <c r="D42213" s="35">
        <v>1056</v>
      </c>
      <c r="E42213" s="35" t="s">
        <v>487</v>
      </c>
      <c r="F42213" s="34">
        <v>1.0635582344077421</v>
      </c>
      <c r="H42213" s="35" t="s">
        <v>459</v>
      </c>
      <c r="I42213" s="35">
        <v>30476</v>
      </c>
      <c r="J42213" s="35">
        <v>74</v>
      </c>
      <c r="K42213" s="35">
        <v>1</v>
      </c>
      <c r="L42213" s="36">
        <v>1.3513513513513514E-2</v>
      </c>
      <c r="M42213" s="35" t="s">
        <v>474</v>
      </c>
      <c r="N42213" s="39">
        <v>1101.8463308464209</v>
      </c>
      <c r="O42213" s="92">
        <v>45022</v>
      </c>
      <c r="P42213" s="92">
        <f t="shared" si="1509"/>
        <v>45004</v>
      </c>
      <c r="Q42213" s="92">
        <f t="shared" si="1510"/>
        <v>45017</v>
      </c>
    </row>
    <row r="42214" spans="1:17" x14ac:dyDescent="0.25">
      <c r="A42214" s="1" t="s">
        <v>681</v>
      </c>
      <c r="B42214" s="35" t="s">
        <v>450</v>
      </c>
      <c r="C42214" s="33">
        <v>18288.999984739999</v>
      </c>
      <c r="D42214" s="35">
        <v>3171</v>
      </c>
      <c r="E42214" s="35">
        <v>7</v>
      </c>
      <c r="F42214" s="34">
        <v>2.7338837575438282</v>
      </c>
      <c r="H42214" s="35" t="s">
        <v>474</v>
      </c>
      <c r="I42214" s="35">
        <v>85122</v>
      </c>
      <c r="J42214" s="35">
        <v>215</v>
      </c>
      <c r="K42214" s="35">
        <v>9</v>
      </c>
      <c r="L42214" s="36">
        <v>4.1860465116279069E-2</v>
      </c>
      <c r="M42214" s="35" t="s">
        <v>474</v>
      </c>
      <c r="N42214" s="39">
        <v>1175.5700157438459</v>
      </c>
      <c r="O42214" s="92">
        <v>45022</v>
      </c>
      <c r="P42214" s="92">
        <f t="shared" si="1509"/>
        <v>45004</v>
      </c>
      <c r="Q42214" s="92">
        <f t="shared" si="1510"/>
        <v>45017</v>
      </c>
    </row>
    <row r="42215" spans="1:17" x14ac:dyDescent="0.25">
      <c r="A42215" s="1" t="s">
        <v>680</v>
      </c>
      <c r="B42215" s="35" t="s">
        <v>446</v>
      </c>
      <c r="C42215" s="33">
        <v>88923.000366210006</v>
      </c>
      <c r="D42215" s="35">
        <v>18447</v>
      </c>
      <c r="E42215" s="35">
        <v>42</v>
      </c>
      <c r="F42215" s="34">
        <v>3.3737053266816837</v>
      </c>
      <c r="H42215" s="35" t="s">
        <v>474</v>
      </c>
      <c r="I42215" s="35">
        <v>1037857</v>
      </c>
      <c r="J42215" s="35">
        <v>1559</v>
      </c>
      <c r="K42215" s="35">
        <v>44</v>
      </c>
      <c r="L42215" s="36">
        <v>2.8223220012828735E-2</v>
      </c>
      <c r="M42215" s="35" t="s">
        <v>474</v>
      </c>
      <c r="N42215" s="39">
        <v>1753.2022014322481</v>
      </c>
      <c r="O42215" s="92">
        <v>45022</v>
      </c>
      <c r="P42215" s="92">
        <f t="shared" si="1509"/>
        <v>45004</v>
      </c>
      <c r="Q42215" s="92">
        <f t="shared" si="1510"/>
        <v>45017</v>
      </c>
    </row>
    <row r="42216" spans="1:17" x14ac:dyDescent="0.25">
      <c r="A42216" s="1" t="s">
        <v>444</v>
      </c>
      <c r="B42216" s="35" t="s">
        <v>444</v>
      </c>
      <c r="C42216" s="33">
        <v>11662.0001297</v>
      </c>
      <c r="D42216" s="35">
        <v>2451</v>
      </c>
      <c r="E42216" s="35" t="s">
        <v>487</v>
      </c>
      <c r="F42216" s="34">
        <v>1.2249797742097763</v>
      </c>
      <c r="H42216" s="35" t="s">
        <v>455</v>
      </c>
      <c r="I42216" s="35">
        <v>46857</v>
      </c>
      <c r="J42216" s="35">
        <v>109</v>
      </c>
      <c r="K42216" s="35">
        <v>3</v>
      </c>
      <c r="L42216" s="36">
        <v>2.7522935779816515E-2</v>
      </c>
      <c r="M42216" s="35" t="s">
        <v>474</v>
      </c>
      <c r="N42216" s="39">
        <v>934.65956772205914</v>
      </c>
      <c r="O42216" s="92">
        <v>45022</v>
      </c>
      <c r="P42216" s="92">
        <f t="shared" si="1509"/>
        <v>45004</v>
      </c>
      <c r="Q42216" s="92">
        <f t="shared" si="1510"/>
        <v>45017</v>
      </c>
    </row>
    <row r="42217" spans="1:17" x14ac:dyDescent="0.25">
      <c r="A42217" s="1" t="s">
        <v>679</v>
      </c>
      <c r="B42217" s="35" t="s">
        <v>453</v>
      </c>
      <c r="C42217" s="33">
        <v>12961.000015260001</v>
      </c>
      <c r="D42217" s="35">
        <v>3688</v>
      </c>
      <c r="E42217" s="35">
        <v>15</v>
      </c>
      <c r="F42217" s="34">
        <v>8.2665579057718883</v>
      </c>
      <c r="H42217" s="35" t="s">
        <v>455</v>
      </c>
      <c r="I42217" s="35">
        <v>92999</v>
      </c>
      <c r="J42217" s="35">
        <v>382</v>
      </c>
      <c r="K42217" s="35">
        <v>15</v>
      </c>
      <c r="L42217" s="36">
        <v>3.9267015706806283E-2</v>
      </c>
      <c r="M42217" s="35" t="s">
        <v>455</v>
      </c>
      <c r="N42217" s="39">
        <v>2947.3034453378714</v>
      </c>
      <c r="O42217" s="92">
        <v>45022</v>
      </c>
      <c r="P42217" s="92">
        <f t="shared" si="1509"/>
        <v>45004</v>
      </c>
      <c r="Q42217" s="92">
        <f t="shared" si="1510"/>
        <v>45017</v>
      </c>
    </row>
    <row r="42218" spans="1:17" x14ac:dyDescent="0.25">
      <c r="A42218" s="1" t="s">
        <v>678</v>
      </c>
      <c r="B42218" s="35" t="s">
        <v>450</v>
      </c>
      <c r="C42218" s="33">
        <v>30914.999969479999</v>
      </c>
      <c r="D42218" s="35">
        <v>8724</v>
      </c>
      <c r="E42218" s="35">
        <v>20</v>
      </c>
      <c r="F42218" s="34">
        <v>4.6209653242171997</v>
      </c>
      <c r="H42218" s="35" t="s">
        <v>474</v>
      </c>
      <c r="I42218" s="35">
        <v>294355</v>
      </c>
      <c r="J42218" s="35">
        <v>451</v>
      </c>
      <c r="K42218" s="35">
        <v>22</v>
      </c>
      <c r="L42218" s="36">
        <v>4.878048780487805E-2</v>
      </c>
      <c r="M42218" s="35" t="s">
        <v>474</v>
      </c>
      <c r="N42218" s="39">
        <v>1458.8387528553699</v>
      </c>
      <c r="O42218" s="92">
        <v>45022</v>
      </c>
      <c r="P42218" s="92">
        <f t="shared" si="1509"/>
        <v>45004</v>
      </c>
      <c r="Q42218" s="92">
        <f t="shared" si="1510"/>
        <v>45017</v>
      </c>
    </row>
    <row r="42219" spans="1:17" x14ac:dyDescent="0.25">
      <c r="A42219" s="1" t="s">
        <v>677</v>
      </c>
      <c r="B42219" s="35" t="s">
        <v>452</v>
      </c>
      <c r="C42219" s="33">
        <v>30833.999816889998</v>
      </c>
      <c r="D42219" s="35">
        <v>7094</v>
      </c>
      <c r="E42219" s="35">
        <v>14</v>
      </c>
      <c r="F42219" s="34">
        <v>3.2431731398410006</v>
      </c>
      <c r="H42219" s="35" t="s">
        <v>455</v>
      </c>
      <c r="I42219" s="35">
        <v>114577</v>
      </c>
      <c r="J42219" s="35">
        <v>231</v>
      </c>
      <c r="K42219" s="35">
        <v>15</v>
      </c>
      <c r="L42219" s="36">
        <v>6.4935064935064929E-2</v>
      </c>
      <c r="M42219" s="35" t="s">
        <v>455</v>
      </c>
      <c r="N42219" s="39">
        <v>749.17299530327136</v>
      </c>
      <c r="O42219" s="92">
        <v>45022</v>
      </c>
      <c r="P42219" s="92">
        <f t="shared" si="1509"/>
        <v>45004</v>
      </c>
      <c r="Q42219" s="92">
        <f t="shared" si="1510"/>
        <v>45017</v>
      </c>
    </row>
    <row r="42220" spans="1:17" x14ac:dyDescent="0.25">
      <c r="A42220" s="1" t="s">
        <v>676</v>
      </c>
      <c r="B42220" s="35" t="s">
        <v>441</v>
      </c>
      <c r="C42220" s="33">
        <v>4735.0000076300003</v>
      </c>
      <c r="D42220" s="35">
        <v>1047</v>
      </c>
      <c r="E42220" s="35" t="s">
        <v>487</v>
      </c>
      <c r="F42220" s="34">
        <v>6.0340926135984043</v>
      </c>
      <c r="H42220" s="35" t="s">
        <v>455</v>
      </c>
      <c r="I42220" s="35">
        <v>19323</v>
      </c>
      <c r="J42220" s="35">
        <v>54</v>
      </c>
      <c r="K42220" s="35">
        <v>4</v>
      </c>
      <c r="L42220" s="36">
        <v>7.407407407407407E-2</v>
      </c>
      <c r="M42220" s="35" t="s">
        <v>455</v>
      </c>
      <c r="N42220" s="39">
        <v>1140.4435039700984</v>
      </c>
      <c r="O42220" s="92">
        <v>45022</v>
      </c>
      <c r="P42220" s="92">
        <f t="shared" si="1509"/>
        <v>45004</v>
      </c>
      <c r="Q42220" s="92">
        <f t="shared" si="1510"/>
        <v>45017</v>
      </c>
    </row>
    <row r="42221" spans="1:17" x14ac:dyDescent="0.25">
      <c r="A42221" s="1" t="s">
        <v>675</v>
      </c>
      <c r="B42221" s="35" t="s">
        <v>446</v>
      </c>
      <c r="C42221" s="33">
        <v>15553.99993134</v>
      </c>
      <c r="D42221" s="35">
        <v>4429</v>
      </c>
      <c r="E42221" s="35">
        <v>8</v>
      </c>
      <c r="F42221" s="34">
        <v>3.673836787649658</v>
      </c>
      <c r="H42221" s="35" t="s">
        <v>474</v>
      </c>
      <c r="I42221" s="35">
        <v>85502</v>
      </c>
      <c r="J42221" s="35">
        <v>225</v>
      </c>
      <c r="K42221" s="35">
        <v>8</v>
      </c>
      <c r="L42221" s="36">
        <v>3.5555555555555556E-2</v>
      </c>
      <c r="M42221" s="35" t="s">
        <v>474</v>
      </c>
      <c r="N42221" s="39">
        <v>1446.5732351370527</v>
      </c>
      <c r="O42221" s="92">
        <v>45022</v>
      </c>
      <c r="P42221" s="92">
        <f t="shared" si="1509"/>
        <v>45004</v>
      </c>
      <c r="Q42221" s="92">
        <f t="shared" si="1510"/>
        <v>45017</v>
      </c>
    </row>
    <row r="42222" spans="1:17" x14ac:dyDescent="0.25">
      <c r="A42222" s="1" t="s">
        <v>674</v>
      </c>
      <c r="B42222" s="35" t="s">
        <v>447</v>
      </c>
      <c r="C42222" s="33">
        <v>29571.000015260001</v>
      </c>
      <c r="D42222" s="35">
        <v>6850</v>
      </c>
      <c r="E42222" s="35">
        <v>21</v>
      </c>
      <c r="F42222" s="34">
        <v>5.0725372805313684</v>
      </c>
      <c r="H42222" s="35" t="s">
        <v>455</v>
      </c>
      <c r="I42222" s="35">
        <v>490213</v>
      </c>
      <c r="J42222" s="35">
        <v>1088</v>
      </c>
      <c r="K42222" s="35">
        <v>23</v>
      </c>
      <c r="L42222" s="36">
        <v>2.1139705882352942E-2</v>
      </c>
      <c r="M42222" s="35" t="s">
        <v>455</v>
      </c>
      <c r="N42222" s="39">
        <v>3679.280374145419</v>
      </c>
      <c r="O42222" s="92">
        <v>45022</v>
      </c>
      <c r="P42222" s="92">
        <f t="shared" si="1509"/>
        <v>45004</v>
      </c>
      <c r="Q42222" s="92">
        <f t="shared" si="1510"/>
        <v>45017</v>
      </c>
    </row>
    <row r="42223" spans="1:17" x14ac:dyDescent="0.25">
      <c r="A42223" s="1" t="s">
        <v>673</v>
      </c>
      <c r="B42223" s="35" t="s">
        <v>441</v>
      </c>
      <c r="C42223" s="33">
        <v>15740.99991608</v>
      </c>
      <c r="D42223" s="35">
        <v>4060</v>
      </c>
      <c r="E42223" s="35">
        <v>10</v>
      </c>
      <c r="F42223" s="34">
        <v>4.5377404109890485</v>
      </c>
      <c r="H42223" s="35" t="s">
        <v>455</v>
      </c>
      <c r="I42223" s="35">
        <v>89743</v>
      </c>
      <c r="J42223" s="35">
        <v>163</v>
      </c>
      <c r="K42223" s="35">
        <v>12</v>
      </c>
      <c r="L42223" s="36">
        <v>7.3619631901840496E-2</v>
      </c>
      <c r="M42223" s="35" t="s">
        <v>455</v>
      </c>
      <c r="N42223" s="39">
        <v>1035.5123617877007</v>
      </c>
      <c r="O42223" s="92">
        <v>45022</v>
      </c>
      <c r="P42223" s="92">
        <f t="shared" si="1509"/>
        <v>45004</v>
      </c>
      <c r="Q42223" s="92">
        <f t="shared" si="1510"/>
        <v>45017</v>
      </c>
    </row>
    <row r="42224" spans="1:17" x14ac:dyDescent="0.25">
      <c r="A42224" s="1" t="s">
        <v>672</v>
      </c>
      <c r="B42224" s="35" t="s">
        <v>441</v>
      </c>
      <c r="C42224" s="33">
        <v>16335</v>
      </c>
      <c r="D42224" s="35">
        <v>4302</v>
      </c>
      <c r="E42224" s="35">
        <v>6</v>
      </c>
      <c r="F42224" s="34">
        <v>2.6236389872753505</v>
      </c>
      <c r="H42224" s="35" t="s">
        <v>455</v>
      </c>
      <c r="I42224" s="35">
        <v>88345</v>
      </c>
      <c r="J42224" s="35">
        <v>280</v>
      </c>
      <c r="K42224" s="35">
        <v>6</v>
      </c>
      <c r="L42224" s="36">
        <v>2.1428571428571429E-2</v>
      </c>
      <c r="M42224" s="35" t="s">
        <v>455</v>
      </c>
      <c r="N42224" s="39">
        <v>1714.1108050198959</v>
      </c>
      <c r="O42224" s="92">
        <v>45022</v>
      </c>
      <c r="P42224" s="92">
        <f t="shared" si="1509"/>
        <v>45004</v>
      </c>
      <c r="Q42224" s="92">
        <f t="shared" si="1510"/>
        <v>45017</v>
      </c>
    </row>
    <row r="42225" spans="1:17" x14ac:dyDescent="0.25">
      <c r="A42225" s="1" t="s">
        <v>671</v>
      </c>
      <c r="B42225" s="35" t="s">
        <v>449</v>
      </c>
      <c r="C42225" s="33">
        <v>2865.9999980900002</v>
      </c>
      <c r="D42225" s="35">
        <v>468</v>
      </c>
      <c r="E42225" s="35" t="s">
        <v>487</v>
      </c>
      <c r="F42225" s="34">
        <v>4.9845479048272052</v>
      </c>
      <c r="H42225" s="35" t="s">
        <v>474</v>
      </c>
      <c r="I42225" s="35">
        <v>15464</v>
      </c>
      <c r="J42225" s="35">
        <v>31</v>
      </c>
      <c r="K42225" s="35">
        <v>2</v>
      </c>
      <c r="L42225" s="36">
        <v>6.4516129032258063E-2</v>
      </c>
      <c r="M42225" s="35" t="s">
        <v>474</v>
      </c>
      <c r="N42225" s="39">
        <v>1081.6468953475037</v>
      </c>
      <c r="O42225" s="92">
        <v>45022</v>
      </c>
      <c r="P42225" s="92">
        <f t="shared" si="1509"/>
        <v>45004</v>
      </c>
      <c r="Q42225" s="92">
        <f t="shared" si="1510"/>
        <v>45017</v>
      </c>
    </row>
    <row r="42226" spans="1:17" x14ac:dyDescent="0.25">
      <c r="A42226" s="1" t="s">
        <v>670</v>
      </c>
      <c r="B42226" s="35" t="s">
        <v>452</v>
      </c>
      <c r="C42226" s="33">
        <v>19202.000114440001</v>
      </c>
      <c r="D42226" s="35">
        <v>4576</v>
      </c>
      <c r="E42226" s="35" t="s">
        <v>487</v>
      </c>
      <c r="F42226" s="34">
        <v>1.487940235451968</v>
      </c>
      <c r="H42226" s="35" t="s">
        <v>455</v>
      </c>
      <c r="I42226" s="35">
        <v>180326</v>
      </c>
      <c r="J42226" s="35">
        <v>196</v>
      </c>
      <c r="K42226" s="35">
        <v>5</v>
      </c>
      <c r="L42226" s="36">
        <v>2.5510204081632654E-2</v>
      </c>
      <c r="M42226" s="35" t="s">
        <v>455</v>
      </c>
      <c r="N42226" s="39">
        <v>1020.72700152005</v>
      </c>
      <c r="O42226" s="92">
        <v>45022</v>
      </c>
      <c r="P42226" s="92">
        <f t="shared" si="1509"/>
        <v>45004</v>
      </c>
      <c r="Q42226" s="92">
        <f t="shared" si="1510"/>
        <v>45017</v>
      </c>
    </row>
    <row r="42227" spans="1:17" x14ac:dyDescent="0.25">
      <c r="A42227" s="1" t="s">
        <v>669</v>
      </c>
      <c r="B42227" s="35" t="s">
        <v>443</v>
      </c>
      <c r="C42227" s="33">
        <v>11350.999969480001</v>
      </c>
      <c r="D42227" s="35">
        <v>2663</v>
      </c>
      <c r="E42227" s="35" t="s">
        <v>487</v>
      </c>
      <c r="F42227" s="34">
        <v>2.5170847192538095</v>
      </c>
      <c r="H42227" s="35" t="s">
        <v>455</v>
      </c>
      <c r="I42227" s="35">
        <v>55271</v>
      </c>
      <c r="J42227" s="35">
        <v>164</v>
      </c>
      <c r="K42227" s="35">
        <v>6</v>
      </c>
      <c r="L42227" s="36">
        <v>3.6585365853658534E-2</v>
      </c>
      <c r="M42227" s="35" t="s">
        <v>455</v>
      </c>
      <c r="N42227" s="39">
        <v>1444.8066288516868</v>
      </c>
      <c r="O42227" s="92">
        <v>45022</v>
      </c>
      <c r="P42227" s="92">
        <f t="shared" si="1509"/>
        <v>45004</v>
      </c>
      <c r="Q42227" s="92">
        <f t="shared" si="1510"/>
        <v>45017</v>
      </c>
    </row>
    <row r="42228" spans="1:17" x14ac:dyDescent="0.25">
      <c r="A42228" s="1" t="s">
        <v>668</v>
      </c>
      <c r="B42228" s="35" t="s">
        <v>444</v>
      </c>
      <c r="C42228" s="33">
        <v>31610.999847409999</v>
      </c>
      <c r="D42228" s="35">
        <v>8184</v>
      </c>
      <c r="E42228" s="35">
        <v>15</v>
      </c>
      <c r="F42228" s="34">
        <v>3.3894169010802657</v>
      </c>
      <c r="H42228" s="35" t="s">
        <v>474</v>
      </c>
      <c r="I42228" s="35">
        <v>164103</v>
      </c>
      <c r="J42228" s="35">
        <v>362</v>
      </c>
      <c r="K42228" s="35">
        <v>17</v>
      </c>
      <c r="L42228" s="36">
        <v>4.6961325966850827E-2</v>
      </c>
      <c r="M42228" s="35" t="s">
        <v>474</v>
      </c>
      <c r="N42228" s="39">
        <v>1145.1709903116523</v>
      </c>
      <c r="O42228" s="92">
        <v>45022</v>
      </c>
      <c r="P42228" s="92">
        <f t="shared" si="1509"/>
        <v>45004</v>
      </c>
      <c r="Q42228" s="92">
        <f t="shared" si="1510"/>
        <v>45017</v>
      </c>
    </row>
    <row r="42229" spans="1:17" x14ac:dyDescent="0.25">
      <c r="A42229" s="1" t="s">
        <v>667</v>
      </c>
      <c r="B42229" s="35" t="s">
        <v>451</v>
      </c>
      <c r="C42229" s="33">
        <v>5340.99998856</v>
      </c>
      <c r="D42229" s="35">
        <v>986</v>
      </c>
      <c r="E42229" s="35" t="s">
        <v>487</v>
      </c>
      <c r="F42229" s="34">
        <v>5.3494530298869716</v>
      </c>
      <c r="H42229" s="35" t="s">
        <v>455</v>
      </c>
      <c r="I42229" s="35">
        <v>17342</v>
      </c>
      <c r="J42229" s="35">
        <v>68</v>
      </c>
      <c r="K42229" s="35">
        <v>4</v>
      </c>
      <c r="L42229" s="36">
        <v>5.8823529411764705E-2</v>
      </c>
      <c r="M42229" s="35" t="s">
        <v>455</v>
      </c>
      <c r="N42229" s="39">
        <v>1273.1698211130993</v>
      </c>
      <c r="O42229" s="92">
        <v>45022</v>
      </c>
      <c r="P42229" s="92">
        <f t="shared" si="1509"/>
        <v>45004</v>
      </c>
      <c r="Q42229" s="92">
        <f t="shared" si="1510"/>
        <v>45017</v>
      </c>
    </row>
    <row r="42230" spans="1:17" x14ac:dyDescent="0.25">
      <c r="A42230" s="1" t="s">
        <v>666</v>
      </c>
      <c r="B42230" s="35" t="s">
        <v>441</v>
      </c>
      <c r="C42230" s="33">
        <v>1850.9999933199999</v>
      </c>
      <c r="D42230" s="35">
        <v>386</v>
      </c>
      <c r="E42230" s="35">
        <v>0</v>
      </c>
      <c r="F42230" s="34">
        <v>0</v>
      </c>
      <c r="H42230" s="35" t="s">
        <v>459</v>
      </c>
      <c r="I42230" s="35">
        <v>7988</v>
      </c>
      <c r="J42230" s="35">
        <v>25</v>
      </c>
      <c r="K42230" s="35">
        <v>0</v>
      </c>
      <c r="L42230" s="36">
        <v>0</v>
      </c>
      <c r="M42230" s="35" t="s">
        <v>459</v>
      </c>
      <c r="N42230" s="39">
        <v>1350.6212906656674</v>
      </c>
      <c r="O42230" s="92">
        <v>45022</v>
      </c>
      <c r="P42230" s="92">
        <f t="shared" si="1509"/>
        <v>45004</v>
      </c>
      <c r="Q42230" s="92">
        <f t="shared" si="1510"/>
        <v>45017</v>
      </c>
    </row>
    <row r="42231" spans="1:17" x14ac:dyDescent="0.25">
      <c r="A42231" s="1" t="s">
        <v>665</v>
      </c>
      <c r="B42231" s="35" t="s">
        <v>449</v>
      </c>
      <c r="C42231" s="33">
        <v>7569.0000190700002</v>
      </c>
      <c r="D42231" s="35">
        <v>2063</v>
      </c>
      <c r="E42231" s="35" t="s">
        <v>487</v>
      </c>
      <c r="F42231" s="34">
        <v>3.7747956796727733</v>
      </c>
      <c r="H42231" s="35" t="s">
        <v>474</v>
      </c>
      <c r="I42231" s="35">
        <v>37025</v>
      </c>
      <c r="J42231" s="35">
        <v>89</v>
      </c>
      <c r="K42231" s="35">
        <v>4</v>
      </c>
      <c r="L42231" s="36">
        <v>4.49438202247191E-2</v>
      </c>
      <c r="M42231" s="35" t="s">
        <v>474</v>
      </c>
      <c r="N42231" s="39">
        <v>1175.8488542180687</v>
      </c>
      <c r="O42231" s="92">
        <v>45022</v>
      </c>
      <c r="P42231" s="92">
        <f t="shared" si="1509"/>
        <v>45004</v>
      </c>
      <c r="Q42231" s="92">
        <f t="shared" si="1510"/>
        <v>45017</v>
      </c>
    </row>
    <row r="42232" spans="1:17" x14ac:dyDescent="0.25">
      <c r="A42232" s="1" t="s">
        <v>664</v>
      </c>
      <c r="B42232" s="35" t="s">
        <v>454</v>
      </c>
      <c r="C42232" s="33">
        <v>6306.9999618499996</v>
      </c>
      <c r="D42232" s="35">
        <v>1096</v>
      </c>
      <c r="E42232" s="35">
        <v>14</v>
      </c>
      <c r="F42232" s="34">
        <v>15.855398859185584</v>
      </c>
      <c r="H42232" s="35" t="s">
        <v>474</v>
      </c>
      <c r="I42232" s="35">
        <v>20827</v>
      </c>
      <c r="J42232" s="35">
        <v>152</v>
      </c>
      <c r="K42232" s="35">
        <v>16</v>
      </c>
      <c r="L42232" s="36">
        <v>0.10526315789473684</v>
      </c>
      <c r="M42232" s="35" t="s">
        <v>474</v>
      </c>
      <c r="N42232" s="39">
        <v>2410.0206265962083</v>
      </c>
      <c r="O42232" s="92">
        <v>45022</v>
      </c>
      <c r="P42232" s="92">
        <f t="shared" si="1509"/>
        <v>45004</v>
      </c>
      <c r="Q42232" s="92">
        <f t="shared" si="1510"/>
        <v>45017</v>
      </c>
    </row>
    <row r="42233" spans="1:17" x14ac:dyDescent="0.25">
      <c r="A42233" s="1" t="s">
        <v>663</v>
      </c>
      <c r="B42233" s="35" t="s">
        <v>453</v>
      </c>
      <c r="C42233" s="33">
        <v>1634.00000191</v>
      </c>
      <c r="D42233" s="35">
        <v>333</v>
      </c>
      <c r="E42233" s="35" t="s">
        <v>487</v>
      </c>
      <c r="F42233" s="34">
        <v>8.7427871903400014</v>
      </c>
      <c r="H42233" s="35" t="s">
        <v>459</v>
      </c>
      <c r="I42233" s="35">
        <v>5923</v>
      </c>
      <c r="J42233" s="35">
        <v>17</v>
      </c>
      <c r="K42233" s="35">
        <v>2</v>
      </c>
      <c r="L42233" s="36">
        <v>0.11764705882352941</v>
      </c>
      <c r="M42233" s="35" t="s">
        <v>474</v>
      </c>
      <c r="N42233" s="39">
        <v>1040.3916756504602</v>
      </c>
      <c r="O42233" s="92">
        <v>45022</v>
      </c>
      <c r="P42233" s="92">
        <f t="shared" si="1509"/>
        <v>45004</v>
      </c>
      <c r="Q42233" s="92">
        <f t="shared" si="1510"/>
        <v>45017</v>
      </c>
    </row>
    <row r="42234" spans="1:17" x14ac:dyDescent="0.25">
      <c r="A42234" s="1" t="s">
        <v>662</v>
      </c>
      <c r="B42234" s="35" t="s">
        <v>441</v>
      </c>
      <c r="C42234" s="33">
        <v>13346.999969480001</v>
      </c>
      <c r="D42234" s="35">
        <v>3537</v>
      </c>
      <c r="E42234" s="35" t="s">
        <v>487</v>
      </c>
      <c r="F42234" s="34">
        <v>1.6054972261610252</v>
      </c>
      <c r="H42234" s="35" t="s">
        <v>455</v>
      </c>
      <c r="I42234" s="35">
        <v>59004</v>
      </c>
      <c r="J42234" s="35">
        <v>163</v>
      </c>
      <c r="K42234" s="35">
        <v>3</v>
      </c>
      <c r="L42234" s="36">
        <v>1.8404907975460124E-2</v>
      </c>
      <c r="M42234" s="35" t="s">
        <v>455</v>
      </c>
      <c r="N42234" s="39">
        <v>1221.2482233664866</v>
      </c>
      <c r="O42234" s="92">
        <v>45022</v>
      </c>
      <c r="P42234" s="92">
        <f t="shared" si="1509"/>
        <v>45004</v>
      </c>
      <c r="Q42234" s="92">
        <f t="shared" si="1510"/>
        <v>45017</v>
      </c>
    </row>
    <row r="42235" spans="1:17" x14ac:dyDescent="0.25">
      <c r="A42235" s="1" t="s">
        <v>661</v>
      </c>
      <c r="B42235" s="35" t="s">
        <v>448</v>
      </c>
      <c r="C42235" s="33">
        <v>12447.999969480001</v>
      </c>
      <c r="D42235" s="35">
        <v>3766</v>
      </c>
      <c r="E42235" s="35">
        <v>6</v>
      </c>
      <c r="F42235" s="34">
        <v>3.4428938754996765</v>
      </c>
      <c r="H42235" s="35" t="s">
        <v>455</v>
      </c>
      <c r="I42235" s="35">
        <v>62212</v>
      </c>
      <c r="J42235" s="35">
        <v>275</v>
      </c>
      <c r="K42235" s="35">
        <v>6</v>
      </c>
      <c r="L42235" s="36">
        <v>2.181818181818182E-2</v>
      </c>
      <c r="M42235" s="35" t="s">
        <v>455</v>
      </c>
      <c r="N42235" s="39">
        <v>2209.1902367789589</v>
      </c>
      <c r="O42235" s="92">
        <v>45022</v>
      </c>
      <c r="P42235" s="92">
        <f t="shared" si="1509"/>
        <v>45004</v>
      </c>
      <c r="Q42235" s="92">
        <f t="shared" si="1510"/>
        <v>45017</v>
      </c>
    </row>
    <row r="42236" spans="1:17" x14ac:dyDescent="0.25">
      <c r="A42236" s="1" t="s">
        <v>660</v>
      </c>
      <c r="B42236" s="35" t="s">
        <v>441</v>
      </c>
      <c r="C42236" s="33">
        <v>5003.9999694799999</v>
      </c>
      <c r="D42236" s="35">
        <v>1368</v>
      </c>
      <c r="E42236" s="35" t="s">
        <v>487</v>
      </c>
      <c r="F42236" s="34">
        <v>2.8548589873790133</v>
      </c>
      <c r="H42236" s="35" t="s">
        <v>459</v>
      </c>
      <c r="I42236" s="35">
        <v>55609</v>
      </c>
      <c r="J42236" s="35">
        <v>68</v>
      </c>
      <c r="K42236" s="35">
        <v>2</v>
      </c>
      <c r="L42236" s="36">
        <v>2.9411764705882353E-2</v>
      </c>
      <c r="M42236" s="35" t="s">
        <v>474</v>
      </c>
      <c r="N42236" s="39">
        <v>1358.9128779924104</v>
      </c>
      <c r="O42236" s="92">
        <v>45022</v>
      </c>
      <c r="P42236" s="92">
        <f t="shared" si="1509"/>
        <v>45004</v>
      </c>
      <c r="Q42236" s="92">
        <f t="shared" si="1510"/>
        <v>45017</v>
      </c>
    </row>
    <row r="42237" spans="1:17" x14ac:dyDescent="0.25">
      <c r="A42237" s="1" t="s">
        <v>659</v>
      </c>
      <c r="B42237" s="35" t="s">
        <v>450</v>
      </c>
      <c r="C42237" s="33">
        <v>54481.000061040002</v>
      </c>
      <c r="D42237" s="35">
        <v>18678</v>
      </c>
      <c r="E42237" s="35">
        <v>41</v>
      </c>
      <c r="F42237" s="34">
        <v>5.3753995434927493</v>
      </c>
      <c r="H42237" s="35" t="s">
        <v>455</v>
      </c>
      <c r="I42237" s="35">
        <v>338187</v>
      </c>
      <c r="J42237" s="35">
        <v>1133</v>
      </c>
      <c r="K42237" s="35">
        <v>49</v>
      </c>
      <c r="L42237" s="36">
        <v>4.3248014121800529E-2</v>
      </c>
      <c r="M42237" s="35" t="s">
        <v>455</v>
      </c>
      <c r="N42237" s="39">
        <v>2079.6240868019995</v>
      </c>
      <c r="O42237" s="92">
        <v>45022</v>
      </c>
      <c r="P42237" s="92">
        <f t="shared" si="1509"/>
        <v>45004</v>
      </c>
      <c r="Q42237" s="92">
        <f t="shared" si="1510"/>
        <v>45017</v>
      </c>
    </row>
    <row r="42238" spans="1:17" x14ac:dyDescent="0.25">
      <c r="A42238" s="1" t="s">
        <v>658</v>
      </c>
      <c r="B42238" s="35" t="s">
        <v>447</v>
      </c>
      <c r="C42238" s="33">
        <v>1280.0000066800001</v>
      </c>
      <c r="D42238" s="35">
        <v>135</v>
      </c>
      <c r="E42238" s="35" t="s">
        <v>487</v>
      </c>
      <c r="F42238" s="34">
        <v>5.5803571137346548</v>
      </c>
      <c r="H42238" s="35" t="s">
        <v>474</v>
      </c>
      <c r="I42238" s="35">
        <v>4704</v>
      </c>
      <c r="J42238" s="35">
        <v>11</v>
      </c>
      <c r="K42238" s="35">
        <v>1</v>
      </c>
      <c r="L42238" s="36">
        <v>9.0909090909090912E-2</v>
      </c>
      <c r="M42238" s="35" t="s">
        <v>474</v>
      </c>
      <c r="N42238" s="39">
        <v>859.37499551513667</v>
      </c>
      <c r="O42238" s="92">
        <v>45022</v>
      </c>
      <c r="P42238" s="92">
        <f t="shared" si="1509"/>
        <v>45004</v>
      </c>
      <c r="Q42238" s="92">
        <f t="shared" si="1510"/>
        <v>45017</v>
      </c>
    </row>
    <row r="42239" spans="1:17" x14ac:dyDescent="0.25">
      <c r="A42239" s="1" t="s">
        <v>657</v>
      </c>
      <c r="B42239" s="35" t="s">
        <v>443</v>
      </c>
      <c r="C42239" s="33">
        <v>18361.000015260001</v>
      </c>
      <c r="D42239" s="35">
        <v>4660</v>
      </c>
      <c r="E42239" s="35">
        <v>6</v>
      </c>
      <c r="F42239" s="34">
        <v>2.3341399064061803</v>
      </c>
      <c r="H42239" s="35" t="s">
        <v>455</v>
      </c>
      <c r="I42239" s="35">
        <v>75545</v>
      </c>
      <c r="J42239" s="35">
        <v>272</v>
      </c>
      <c r="K42239" s="35">
        <v>7</v>
      </c>
      <c r="L42239" s="36">
        <v>2.5735294117647058E-2</v>
      </c>
      <c r="M42239" s="35" t="s">
        <v>455</v>
      </c>
      <c r="N42239" s="39">
        <v>1481.4007939324561</v>
      </c>
      <c r="O42239" s="92">
        <v>45022</v>
      </c>
      <c r="P42239" s="92">
        <f t="shared" si="1509"/>
        <v>45004</v>
      </c>
      <c r="Q42239" s="92">
        <f t="shared" si="1510"/>
        <v>45017</v>
      </c>
    </row>
    <row r="42240" spans="1:17" x14ac:dyDescent="0.25">
      <c r="A42240" s="1" t="s">
        <v>656</v>
      </c>
      <c r="B42240" s="35" t="s">
        <v>446</v>
      </c>
      <c r="C42240" s="33">
        <v>11603.999977109999</v>
      </c>
      <c r="D42240" s="35">
        <v>2190</v>
      </c>
      <c r="E42240" s="35">
        <v>0</v>
      </c>
      <c r="F42240" s="34">
        <v>0</v>
      </c>
      <c r="H42240" s="35" t="s">
        <v>455</v>
      </c>
      <c r="I42240" s="35">
        <v>38507</v>
      </c>
      <c r="J42240" s="35">
        <v>98</v>
      </c>
      <c r="K42240" s="35">
        <v>0</v>
      </c>
      <c r="L42240" s="36">
        <v>0</v>
      </c>
      <c r="M42240" s="35" t="s">
        <v>455</v>
      </c>
      <c r="N42240" s="39">
        <v>844.53636843600816</v>
      </c>
      <c r="O42240" s="92">
        <v>45022</v>
      </c>
      <c r="P42240" s="92">
        <f t="shared" si="1509"/>
        <v>45004</v>
      </c>
      <c r="Q42240" s="92">
        <f t="shared" si="1510"/>
        <v>45017</v>
      </c>
    </row>
    <row r="42241" spans="1:17" x14ac:dyDescent="0.25">
      <c r="A42241" s="1" t="s">
        <v>655</v>
      </c>
      <c r="B42241" s="35" t="s">
        <v>453</v>
      </c>
      <c r="C42241" s="33">
        <v>814.00000548000003</v>
      </c>
      <c r="D42241" s="35">
        <v>110</v>
      </c>
      <c r="E42241" s="35">
        <v>0</v>
      </c>
      <c r="F42241" s="34">
        <v>0</v>
      </c>
      <c r="H42241" s="35" t="s">
        <v>459</v>
      </c>
      <c r="I42241" s="35">
        <v>1710</v>
      </c>
      <c r="J42241" s="35">
        <v>12</v>
      </c>
      <c r="K42241" s="35">
        <v>0</v>
      </c>
      <c r="L42241" s="36">
        <v>0</v>
      </c>
      <c r="M42241" s="35" t="s">
        <v>459</v>
      </c>
      <c r="N42241" s="39">
        <v>1474.2014642768745</v>
      </c>
      <c r="O42241" s="92">
        <v>45022</v>
      </c>
      <c r="P42241" s="92">
        <f t="shared" si="1509"/>
        <v>45004</v>
      </c>
      <c r="Q42241" s="92">
        <f t="shared" si="1510"/>
        <v>45017</v>
      </c>
    </row>
    <row r="42242" spans="1:17" x14ac:dyDescent="0.25">
      <c r="A42242" s="1" t="s">
        <v>654</v>
      </c>
      <c r="B42242" s="35" t="s">
        <v>441</v>
      </c>
      <c r="C42242" s="33">
        <v>1194.00000811</v>
      </c>
      <c r="D42242" s="35">
        <v>245</v>
      </c>
      <c r="E42242" s="35" t="s">
        <v>487</v>
      </c>
      <c r="F42242" s="34">
        <v>5.9822923738197247</v>
      </c>
      <c r="H42242" s="35" t="s">
        <v>459</v>
      </c>
      <c r="I42242" s="35">
        <v>5329</v>
      </c>
      <c r="J42242" s="35">
        <v>7</v>
      </c>
      <c r="K42242" s="35">
        <v>1</v>
      </c>
      <c r="L42242" s="36">
        <v>0.14285714285714285</v>
      </c>
      <c r="M42242" s="35" t="s">
        <v>455</v>
      </c>
      <c r="N42242" s="39">
        <v>586.26465263433306</v>
      </c>
      <c r="O42242" s="92">
        <v>45022</v>
      </c>
      <c r="P42242" s="92">
        <f t="shared" si="1509"/>
        <v>45004</v>
      </c>
      <c r="Q42242" s="92">
        <f t="shared" si="1510"/>
        <v>45017</v>
      </c>
    </row>
    <row r="42243" spans="1:17" x14ac:dyDescent="0.25">
      <c r="A42243" s="1" t="s">
        <v>653</v>
      </c>
      <c r="B42243" s="35" t="s">
        <v>441</v>
      </c>
      <c r="C42243" s="33">
        <v>1725.99998665</v>
      </c>
      <c r="D42243" s="35">
        <v>391</v>
      </c>
      <c r="E42243" s="35">
        <v>0</v>
      </c>
      <c r="F42243" s="34">
        <v>0</v>
      </c>
      <c r="H42243" s="35" t="s">
        <v>459</v>
      </c>
      <c r="I42243" s="35">
        <v>5853</v>
      </c>
      <c r="J42243" s="35">
        <v>5</v>
      </c>
      <c r="K42243" s="35">
        <v>0</v>
      </c>
      <c r="L42243" s="36">
        <v>0</v>
      </c>
      <c r="M42243" s="35" t="s">
        <v>459</v>
      </c>
      <c r="N42243" s="39">
        <v>289.68714013170529</v>
      </c>
      <c r="O42243" s="92">
        <v>45022</v>
      </c>
      <c r="P42243" s="92">
        <f t="shared" si="1509"/>
        <v>45004</v>
      </c>
      <c r="Q42243" s="92">
        <f t="shared" si="1510"/>
        <v>45017</v>
      </c>
    </row>
    <row r="42244" spans="1:17" x14ac:dyDescent="0.25">
      <c r="A42244" s="1" t="s">
        <v>652</v>
      </c>
      <c r="B42244" s="35" t="s">
        <v>453</v>
      </c>
      <c r="C42244" s="33">
        <v>43927.000061040002</v>
      </c>
      <c r="D42244" s="35">
        <v>14923</v>
      </c>
      <c r="E42244" s="35">
        <v>67</v>
      </c>
      <c r="F42244" s="34">
        <v>10.894698657008586</v>
      </c>
      <c r="H42244" s="35" t="s">
        <v>459</v>
      </c>
      <c r="I42244" s="35">
        <v>283709</v>
      </c>
      <c r="J42244" s="35">
        <v>1174</v>
      </c>
      <c r="K42244" s="35">
        <v>76</v>
      </c>
      <c r="L42244" s="36">
        <v>6.4735945485519586E-2</v>
      </c>
      <c r="M42244" s="35" t="s">
        <v>474</v>
      </c>
      <c r="N42244" s="39">
        <v>2672.6159272625837</v>
      </c>
      <c r="O42244" s="92">
        <v>45022</v>
      </c>
      <c r="P42244" s="92">
        <f t="shared" si="1509"/>
        <v>45004</v>
      </c>
      <c r="Q42244" s="92">
        <f t="shared" si="1510"/>
        <v>45017</v>
      </c>
    </row>
    <row r="42245" spans="1:17" x14ac:dyDescent="0.25">
      <c r="A42245" s="1" t="s">
        <v>651</v>
      </c>
      <c r="B42245" s="35" t="s">
        <v>447</v>
      </c>
      <c r="C42245" s="33">
        <v>633.00000477000003</v>
      </c>
      <c r="D42245" s="35">
        <v>88</v>
      </c>
      <c r="E42245" s="35" t="s">
        <v>487</v>
      </c>
      <c r="F42245" s="34">
        <v>11.284134421851219</v>
      </c>
      <c r="H42245" s="35" t="s">
        <v>474</v>
      </c>
      <c r="I42245" s="35">
        <v>2582</v>
      </c>
      <c r="J42245" s="35">
        <v>10</v>
      </c>
      <c r="K42245" s="35">
        <v>1</v>
      </c>
      <c r="L42245" s="36">
        <v>0.1</v>
      </c>
      <c r="M42245" s="35" t="s">
        <v>474</v>
      </c>
      <c r="N42245" s="39">
        <v>1579.7788190591705</v>
      </c>
      <c r="O42245" s="92">
        <v>45022</v>
      </c>
      <c r="P42245" s="92">
        <f t="shared" si="1509"/>
        <v>45004</v>
      </c>
      <c r="Q42245" s="92">
        <f t="shared" si="1510"/>
        <v>45017</v>
      </c>
    </row>
    <row r="42246" spans="1:17" x14ac:dyDescent="0.25">
      <c r="A42246" s="1" t="s">
        <v>650</v>
      </c>
      <c r="B42246" s="35" t="s">
        <v>444</v>
      </c>
      <c r="C42246" s="33">
        <v>9945.0000152600005</v>
      </c>
      <c r="D42246" s="35">
        <v>2123</v>
      </c>
      <c r="E42246" s="35">
        <v>7</v>
      </c>
      <c r="F42246" s="34">
        <v>5.0276520787609877</v>
      </c>
      <c r="H42246" s="35" t="s">
        <v>474</v>
      </c>
      <c r="I42246" s="35">
        <v>39114</v>
      </c>
      <c r="J42246" s="35">
        <v>103</v>
      </c>
      <c r="K42246" s="35">
        <v>8</v>
      </c>
      <c r="L42246" s="36">
        <v>7.7669902912621352E-2</v>
      </c>
      <c r="M42246" s="35" t="s">
        <v>474</v>
      </c>
      <c r="N42246" s="39">
        <v>1035.6963282247634</v>
      </c>
      <c r="O42246" s="92">
        <v>45022</v>
      </c>
      <c r="P42246" s="92">
        <f t="shared" si="1509"/>
        <v>45004</v>
      </c>
      <c r="Q42246" s="92">
        <f t="shared" si="1510"/>
        <v>45017</v>
      </c>
    </row>
    <row r="42247" spans="1:17" x14ac:dyDescent="0.25">
      <c r="A42247" s="1" t="s">
        <v>443</v>
      </c>
      <c r="B42247" s="35" t="s">
        <v>443</v>
      </c>
      <c r="C42247" s="33">
        <v>61216.999511720001</v>
      </c>
      <c r="D42247" s="35">
        <v>16683</v>
      </c>
      <c r="E42247" s="35">
        <v>38</v>
      </c>
      <c r="F42247" s="34">
        <v>4.4338757794982486</v>
      </c>
      <c r="H42247" s="35" t="s">
        <v>455</v>
      </c>
      <c r="I42247" s="35">
        <v>293606</v>
      </c>
      <c r="J42247" s="35">
        <v>1151</v>
      </c>
      <c r="K42247" s="35">
        <v>40</v>
      </c>
      <c r="L42247" s="36">
        <v>3.4752389226759342E-2</v>
      </c>
      <c r="M42247" s="35" t="s">
        <v>455</v>
      </c>
      <c r="N42247" s="39">
        <v>1880.196692390389</v>
      </c>
      <c r="O42247" s="92">
        <v>45022</v>
      </c>
      <c r="P42247" s="92">
        <f t="shared" si="1509"/>
        <v>45004</v>
      </c>
      <c r="Q42247" s="92">
        <f t="shared" si="1510"/>
        <v>45017</v>
      </c>
    </row>
    <row r="42248" spans="1:17" x14ac:dyDescent="0.25">
      <c r="A42248" s="1" t="s">
        <v>649</v>
      </c>
      <c r="B42248" s="35" t="s">
        <v>443</v>
      </c>
      <c r="C42248" s="33">
        <v>2929.9999961899998</v>
      </c>
      <c r="D42248" s="35">
        <v>626</v>
      </c>
      <c r="E42248" s="35">
        <v>0</v>
      </c>
      <c r="F42248" s="34">
        <v>0</v>
      </c>
      <c r="H42248" s="35" t="s">
        <v>459</v>
      </c>
      <c r="I42248" s="35">
        <v>10977</v>
      </c>
      <c r="J42248" s="35">
        <v>55</v>
      </c>
      <c r="K42248" s="35">
        <v>0</v>
      </c>
      <c r="L42248" s="36">
        <v>0</v>
      </c>
      <c r="M42248" s="35" t="s">
        <v>459</v>
      </c>
      <c r="N42248" s="39">
        <v>1877.1331082429617</v>
      </c>
      <c r="O42248" s="92">
        <v>45022</v>
      </c>
      <c r="P42248" s="92">
        <f t="shared" si="1509"/>
        <v>45004</v>
      </c>
      <c r="Q42248" s="92">
        <f t="shared" si="1510"/>
        <v>45017</v>
      </c>
    </row>
    <row r="42249" spans="1:17" x14ac:dyDescent="0.25">
      <c r="A42249" s="1" t="s">
        <v>648</v>
      </c>
      <c r="B42249" s="35" t="s">
        <v>441</v>
      </c>
      <c r="C42249" s="33">
        <v>3494.9999961899998</v>
      </c>
      <c r="D42249" s="35">
        <v>622</v>
      </c>
      <c r="E42249" s="35" t="s">
        <v>487</v>
      </c>
      <c r="F42249" s="34">
        <v>2.043735951543284</v>
      </c>
      <c r="H42249" s="35" t="s">
        <v>459</v>
      </c>
      <c r="I42249" s="35">
        <v>16642</v>
      </c>
      <c r="J42249" s="35">
        <v>43</v>
      </c>
      <c r="K42249" s="35">
        <v>1</v>
      </c>
      <c r="L42249" s="36">
        <v>2.3255813953488372E-2</v>
      </c>
      <c r="M42249" s="35" t="s">
        <v>474</v>
      </c>
      <c r="N42249" s="39">
        <v>1230.329042829057</v>
      </c>
      <c r="O42249" s="92">
        <v>45022</v>
      </c>
      <c r="P42249" s="92">
        <f t="shared" si="1509"/>
        <v>45004</v>
      </c>
      <c r="Q42249" s="92">
        <f t="shared" si="1510"/>
        <v>45017</v>
      </c>
    </row>
    <row r="42250" spans="1:17" x14ac:dyDescent="0.25">
      <c r="A42250" s="1" t="s">
        <v>647</v>
      </c>
      <c r="B42250" s="35" t="s">
        <v>454</v>
      </c>
      <c r="C42250" s="33">
        <v>3664.00000572</v>
      </c>
      <c r="D42250" s="35">
        <v>514</v>
      </c>
      <c r="E42250" s="35" t="s">
        <v>487</v>
      </c>
      <c r="F42250" s="34">
        <v>1.9494697411861834</v>
      </c>
      <c r="H42250" s="35" t="s">
        <v>474</v>
      </c>
      <c r="I42250" s="35">
        <v>15975</v>
      </c>
      <c r="J42250" s="35">
        <v>36</v>
      </c>
      <c r="K42250" s="35">
        <v>1</v>
      </c>
      <c r="L42250" s="36">
        <v>2.7777777777777776E-2</v>
      </c>
      <c r="M42250" s="35" t="s">
        <v>474</v>
      </c>
      <c r="N42250" s="39">
        <v>982.5327495578365</v>
      </c>
      <c r="O42250" s="92">
        <v>45022</v>
      </c>
      <c r="P42250" s="92">
        <f t="shared" si="1509"/>
        <v>45004</v>
      </c>
      <c r="Q42250" s="92">
        <f t="shared" si="1510"/>
        <v>45017</v>
      </c>
    </row>
    <row r="42251" spans="1:17" x14ac:dyDescent="0.25">
      <c r="A42251" s="1" t="s">
        <v>646</v>
      </c>
      <c r="B42251" s="35" t="s">
        <v>444</v>
      </c>
      <c r="C42251" s="33">
        <v>101635.99993897</v>
      </c>
      <c r="D42251" s="35">
        <v>24186</v>
      </c>
      <c r="E42251" s="35">
        <v>52</v>
      </c>
      <c r="F42251" s="34">
        <v>3.6544981271557857</v>
      </c>
      <c r="H42251" s="35" t="s">
        <v>455</v>
      </c>
      <c r="I42251" s="35">
        <v>533640</v>
      </c>
      <c r="J42251" s="35">
        <v>1988</v>
      </c>
      <c r="K42251" s="35">
        <v>71</v>
      </c>
      <c r="L42251" s="36">
        <v>3.5714285714285712E-2</v>
      </c>
      <c r="M42251" s="35" t="s">
        <v>459</v>
      </c>
      <c r="N42251" s="39">
        <v>1955.9998437499969</v>
      </c>
      <c r="O42251" s="92">
        <v>45022</v>
      </c>
      <c r="P42251" s="92">
        <f t="shared" si="1509"/>
        <v>45004</v>
      </c>
      <c r="Q42251" s="92">
        <f t="shared" si="1510"/>
        <v>45017</v>
      </c>
    </row>
    <row r="42252" spans="1:17" x14ac:dyDescent="0.25">
      <c r="A42252" s="1" t="s">
        <v>645</v>
      </c>
      <c r="B42252" s="35" t="s">
        <v>444</v>
      </c>
      <c r="C42252" s="33">
        <v>34984.000183110002</v>
      </c>
      <c r="D42252" s="35">
        <v>11982</v>
      </c>
      <c r="E42252" s="35">
        <v>13</v>
      </c>
      <c r="F42252" s="34">
        <v>2.654274593274601</v>
      </c>
      <c r="H42252" s="35" t="s">
        <v>455</v>
      </c>
      <c r="I42252" s="35">
        <v>228072</v>
      </c>
      <c r="J42252" s="35">
        <v>480</v>
      </c>
      <c r="K42252" s="35">
        <v>20</v>
      </c>
      <c r="L42252" s="36">
        <v>4.1666666666666664E-2</v>
      </c>
      <c r="M42252" s="35" t="s">
        <v>455</v>
      </c>
      <c r="N42252" s="39">
        <v>1372.0557897542551</v>
      </c>
      <c r="O42252" s="92">
        <v>45022</v>
      </c>
      <c r="P42252" s="92">
        <f t="shared" si="1509"/>
        <v>45004</v>
      </c>
      <c r="Q42252" s="92">
        <f t="shared" si="1510"/>
        <v>45017</v>
      </c>
    </row>
    <row r="42253" spans="1:17" x14ac:dyDescent="0.25">
      <c r="A42253" s="1" t="s">
        <v>644</v>
      </c>
      <c r="B42253" s="35" t="s">
        <v>452</v>
      </c>
      <c r="C42253" s="33">
        <v>15141.99993896</v>
      </c>
      <c r="D42253" s="35">
        <v>4680</v>
      </c>
      <c r="E42253" s="35" t="s">
        <v>487</v>
      </c>
      <c r="F42253" s="34">
        <v>1.8868992660550059</v>
      </c>
      <c r="H42253" s="35" t="s">
        <v>455</v>
      </c>
      <c r="I42253" s="35">
        <v>74650</v>
      </c>
      <c r="J42253" s="35">
        <v>166</v>
      </c>
      <c r="K42253" s="35">
        <v>8</v>
      </c>
      <c r="L42253" s="36">
        <v>4.8192771084337352E-2</v>
      </c>
      <c r="M42253" s="35" t="s">
        <v>455</v>
      </c>
      <c r="N42253" s="39">
        <v>1096.2884735779585</v>
      </c>
      <c r="O42253" s="92">
        <v>45022</v>
      </c>
      <c r="P42253" s="92">
        <f t="shared" si="1509"/>
        <v>45004</v>
      </c>
      <c r="Q42253" s="92">
        <f t="shared" si="1510"/>
        <v>45017</v>
      </c>
    </row>
    <row r="42254" spans="1:17" x14ac:dyDescent="0.25">
      <c r="A42254" s="1" t="s">
        <v>643</v>
      </c>
      <c r="B42254" s="35" t="s">
        <v>446</v>
      </c>
      <c r="C42254" s="33">
        <v>25517.999816889998</v>
      </c>
      <c r="D42254" s="35">
        <v>6728</v>
      </c>
      <c r="E42254" s="35">
        <v>14</v>
      </c>
      <c r="F42254" s="34">
        <v>3.9188024421025118</v>
      </c>
      <c r="H42254" s="35" t="s">
        <v>474</v>
      </c>
      <c r="I42254" s="35">
        <v>138367</v>
      </c>
      <c r="J42254" s="35">
        <v>391</v>
      </c>
      <c r="K42254" s="35">
        <v>15</v>
      </c>
      <c r="L42254" s="36">
        <v>3.8363171355498722E-2</v>
      </c>
      <c r="M42254" s="35" t="s">
        <v>474</v>
      </c>
      <c r="N42254" s="39">
        <v>1532.2517548620824</v>
      </c>
      <c r="O42254" s="92">
        <v>45022</v>
      </c>
      <c r="P42254" s="92">
        <f t="shared" si="1509"/>
        <v>45004</v>
      </c>
      <c r="Q42254" s="92">
        <f t="shared" si="1510"/>
        <v>45017</v>
      </c>
    </row>
    <row r="42255" spans="1:17" x14ac:dyDescent="0.25">
      <c r="A42255" s="1" t="s">
        <v>642</v>
      </c>
      <c r="B42255" s="35" t="s">
        <v>452</v>
      </c>
      <c r="C42255" s="33">
        <v>12501.999961850001</v>
      </c>
      <c r="D42255" s="35">
        <v>2995</v>
      </c>
      <c r="E42255" s="35">
        <v>7</v>
      </c>
      <c r="F42255" s="34">
        <v>3.9993601145877129</v>
      </c>
      <c r="H42255" s="35" t="s">
        <v>474</v>
      </c>
      <c r="I42255" s="35">
        <v>40216</v>
      </c>
      <c r="J42255" s="35">
        <v>81</v>
      </c>
      <c r="K42255" s="35">
        <v>7</v>
      </c>
      <c r="L42255" s="36">
        <v>8.6419753086419748E-2</v>
      </c>
      <c r="M42255" s="35" t="s">
        <v>474</v>
      </c>
      <c r="N42255" s="39">
        <v>647.8963385632095</v>
      </c>
      <c r="O42255" s="92">
        <v>45022</v>
      </c>
      <c r="P42255" s="92">
        <f t="shared" si="1509"/>
        <v>45004</v>
      </c>
      <c r="Q42255" s="92">
        <f t="shared" si="1510"/>
        <v>45017</v>
      </c>
    </row>
    <row r="42256" spans="1:17" x14ac:dyDescent="0.25">
      <c r="A42256" s="1" t="s">
        <v>641</v>
      </c>
      <c r="B42256" s="35" t="s">
        <v>442</v>
      </c>
      <c r="C42256" s="33">
        <v>62185.999969479999</v>
      </c>
      <c r="D42256" s="35">
        <v>25504</v>
      </c>
      <c r="E42256" s="35">
        <v>26</v>
      </c>
      <c r="F42256" s="34">
        <v>2.9864324093112864</v>
      </c>
      <c r="H42256" s="35" t="s">
        <v>455</v>
      </c>
      <c r="I42256" s="35">
        <v>386388</v>
      </c>
      <c r="J42256" s="35">
        <v>1130</v>
      </c>
      <c r="K42256" s="35">
        <v>29</v>
      </c>
      <c r="L42256" s="36">
        <v>2.5663716814159292E-2</v>
      </c>
      <c r="M42256" s="35" t="s">
        <v>455</v>
      </c>
      <c r="N42256" s="39">
        <v>1817.1292582809442</v>
      </c>
      <c r="O42256" s="92">
        <v>45022</v>
      </c>
      <c r="P42256" s="92">
        <f t="shared" si="1509"/>
        <v>45004</v>
      </c>
      <c r="Q42256" s="92">
        <f t="shared" si="1510"/>
        <v>45017</v>
      </c>
    </row>
    <row r="42257" spans="1:17" x14ac:dyDescent="0.25">
      <c r="A42257" s="1" t="s">
        <v>640</v>
      </c>
      <c r="B42257" s="35" t="s">
        <v>453</v>
      </c>
      <c r="C42257" s="33">
        <v>1407.00001335</v>
      </c>
      <c r="D42257" s="35">
        <v>248</v>
      </c>
      <c r="E42257" s="35" t="s">
        <v>487</v>
      </c>
      <c r="F42257" s="34">
        <v>5.0766574805144034</v>
      </c>
      <c r="H42257" s="35" t="s">
        <v>459</v>
      </c>
      <c r="I42257" s="35">
        <v>5910</v>
      </c>
      <c r="J42257" s="35">
        <v>17</v>
      </c>
      <c r="K42257" s="35">
        <v>1</v>
      </c>
      <c r="L42257" s="36">
        <v>5.8823529411764705E-2</v>
      </c>
      <c r="M42257" s="35" t="s">
        <v>474</v>
      </c>
      <c r="N42257" s="39">
        <v>1208.244480362428</v>
      </c>
      <c r="O42257" s="92">
        <v>45022</v>
      </c>
      <c r="P42257" s="92">
        <f t="shared" si="1509"/>
        <v>45004</v>
      </c>
      <c r="Q42257" s="92">
        <f t="shared" si="1510"/>
        <v>45017</v>
      </c>
    </row>
    <row r="42258" spans="1:17" x14ac:dyDescent="0.25">
      <c r="A42258" s="1" t="s">
        <v>639</v>
      </c>
      <c r="B42258" s="35" t="s">
        <v>443</v>
      </c>
      <c r="C42258" s="33">
        <v>5716.9999923699997</v>
      </c>
      <c r="D42258" s="35">
        <v>1643</v>
      </c>
      <c r="E42258" s="35">
        <v>0</v>
      </c>
      <c r="F42258" s="34">
        <v>0</v>
      </c>
      <c r="H42258" s="35" t="s">
        <v>455</v>
      </c>
      <c r="I42258" s="35">
        <v>24737</v>
      </c>
      <c r="J42258" s="35">
        <v>61</v>
      </c>
      <c r="K42258" s="35">
        <v>0</v>
      </c>
      <c r="L42258" s="36">
        <v>0</v>
      </c>
      <c r="M42258" s="35" t="s">
        <v>455</v>
      </c>
      <c r="N42258" s="39">
        <v>1066.9931796643621</v>
      </c>
      <c r="O42258" s="92">
        <v>45022</v>
      </c>
      <c r="P42258" s="92">
        <f t="shared" si="1509"/>
        <v>45004</v>
      </c>
      <c r="Q42258" s="92">
        <f t="shared" si="1510"/>
        <v>45017</v>
      </c>
    </row>
    <row r="42259" spans="1:17" x14ac:dyDescent="0.25">
      <c r="A42259" s="1" t="s">
        <v>638</v>
      </c>
      <c r="B42259" s="35" t="s">
        <v>443</v>
      </c>
      <c r="C42259" s="33">
        <v>17802.999961850001</v>
      </c>
      <c r="D42259" s="35">
        <v>5234</v>
      </c>
      <c r="E42259" s="35">
        <v>7</v>
      </c>
      <c r="F42259" s="34">
        <v>2.8085154247680082</v>
      </c>
      <c r="H42259" s="35" t="s">
        <v>455</v>
      </c>
      <c r="I42259" s="35">
        <v>93240</v>
      </c>
      <c r="J42259" s="35">
        <v>313</v>
      </c>
      <c r="K42259" s="35">
        <v>7</v>
      </c>
      <c r="L42259" s="36">
        <v>2.2364217252396165E-2</v>
      </c>
      <c r="M42259" s="35" t="s">
        <v>455</v>
      </c>
      <c r="N42259" s="39">
        <v>1758.1306559047737</v>
      </c>
      <c r="O42259" s="92">
        <v>45022</v>
      </c>
      <c r="P42259" s="92">
        <f t="shared" si="1509"/>
        <v>45004</v>
      </c>
      <c r="Q42259" s="92">
        <f t="shared" si="1510"/>
        <v>45017</v>
      </c>
    </row>
    <row r="42260" spans="1:17" x14ac:dyDescent="0.25">
      <c r="A42260" s="1" t="s">
        <v>637</v>
      </c>
      <c r="B42260" s="35" t="s">
        <v>450</v>
      </c>
      <c r="C42260" s="33">
        <v>6992.0000152599996</v>
      </c>
      <c r="D42260" s="35">
        <v>1270</v>
      </c>
      <c r="E42260" s="35">
        <v>5</v>
      </c>
      <c r="F42260" s="34">
        <v>5.1078783804833376</v>
      </c>
      <c r="H42260" s="35" t="s">
        <v>455</v>
      </c>
      <c r="I42260" s="35">
        <v>28720</v>
      </c>
      <c r="J42260" s="35">
        <v>85</v>
      </c>
      <c r="K42260" s="35">
        <v>7</v>
      </c>
      <c r="L42260" s="36">
        <v>8.2352941176470587E-2</v>
      </c>
      <c r="M42260" s="35" t="s">
        <v>455</v>
      </c>
      <c r="N42260" s="39">
        <v>1215.6750545550342</v>
      </c>
      <c r="O42260" s="92">
        <v>45022</v>
      </c>
      <c r="P42260" s="92">
        <f t="shared" si="1509"/>
        <v>45004</v>
      </c>
      <c r="Q42260" s="92">
        <f t="shared" si="1510"/>
        <v>45017</v>
      </c>
    </row>
    <row r="42261" spans="1:17" x14ac:dyDescent="0.25">
      <c r="A42261" s="1" t="s">
        <v>636</v>
      </c>
      <c r="B42261" s="35" t="s">
        <v>449</v>
      </c>
      <c r="C42261" s="33">
        <v>424</v>
      </c>
      <c r="D42261" s="35">
        <v>79</v>
      </c>
      <c r="E42261" s="35">
        <v>0</v>
      </c>
      <c r="F42261" s="34">
        <v>0</v>
      </c>
      <c r="H42261" s="35" t="s">
        <v>459</v>
      </c>
      <c r="I42261" s="35">
        <v>1862</v>
      </c>
      <c r="J42261" s="35">
        <v>11</v>
      </c>
      <c r="K42261" s="35">
        <v>0</v>
      </c>
      <c r="L42261" s="36">
        <v>0</v>
      </c>
      <c r="M42261" s="35" t="s">
        <v>459</v>
      </c>
      <c r="N42261" s="39">
        <v>2594.3396226415098</v>
      </c>
      <c r="O42261" s="92">
        <v>45022</v>
      </c>
      <c r="P42261" s="92">
        <f t="shared" si="1509"/>
        <v>45004</v>
      </c>
      <c r="Q42261" s="92">
        <f t="shared" si="1510"/>
        <v>45017</v>
      </c>
    </row>
    <row r="42262" spans="1:17" x14ac:dyDescent="0.25">
      <c r="A42262" s="1" t="s">
        <v>635</v>
      </c>
      <c r="B42262" s="35" t="s">
        <v>450</v>
      </c>
      <c r="C42262" s="33">
        <v>6161.0000343299998</v>
      </c>
      <c r="D42262" s="35">
        <v>1251</v>
      </c>
      <c r="E42262" s="35" t="s">
        <v>487</v>
      </c>
      <c r="F42262" s="34">
        <v>1.1593665156721458</v>
      </c>
      <c r="H42262" s="35" t="s">
        <v>474</v>
      </c>
      <c r="I42262" s="35">
        <v>30307</v>
      </c>
      <c r="J42262" s="35">
        <v>114</v>
      </c>
      <c r="K42262" s="35">
        <v>1</v>
      </c>
      <c r="L42262" s="36">
        <v>8.771929824561403E-3</v>
      </c>
      <c r="M42262" s="35" t="s">
        <v>459</v>
      </c>
      <c r="N42262" s="39">
        <v>1850.3489590127449</v>
      </c>
      <c r="O42262" s="92">
        <v>45022</v>
      </c>
      <c r="P42262" s="92">
        <f t="shared" si="1509"/>
        <v>45004</v>
      </c>
      <c r="Q42262" s="92">
        <f t="shared" si="1510"/>
        <v>45017</v>
      </c>
    </row>
    <row r="42263" spans="1:17" x14ac:dyDescent="0.25">
      <c r="A42263" s="1" t="s">
        <v>634</v>
      </c>
      <c r="B42263" s="35" t="s">
        <v>441</v>
      </c>
      <c r="C42263" s="33">
        <v>1249.99999523</v>
      </c>
      <c r="D42263" s="35">
        <v>270</v>
      </c>
      <c r="E42263" s="35">
        <v>0</v>
      </c>
      <c r="F42263" s="34">
        <v>0</v>
      </c>
      <c r="H42263" s="35" t="s">
        <v>455</v>
      </c>
      <c r="I42263" s="35">
        <v>5287</v>
      </c>
      <c r="J42263" s="35">
        <v>11</v>
      </c>
      <c r="K42263" s="35">
        <v>0</v>
      </c>
      <c r="L42263" s="36">
        <v>0</v>
      </c>
      <c r="M42263" s="35" t="s">
        <v>455</v>
      </c>
      <c r="N42263" s="39">
        <v>880.00000335807999</v>
      </c>
      <c r="O42263" s="92">
        <v>45022</v>
      </c>
      <c r="P42263" s="92">
        <f t="shared" si="1509"/>
        <v>45004</v>
      </c>
      <c r="Q42263" s="92">
        <f t="shared" si="1510"/>
        <v>45017</v>
      </c>
    </row>
    <row r="42264" spans="1:17" x14ac:dyDescent="0.25">
      <c r="A42264" s="1" t="s">
        <v>633</v>
      </c>
      <c r="B42264" s="35" t="s">
        <v>448</v>
      </c>
      <c r="C42264" s="33">
        <v>1643.00000477</v>
      </c>
      <c r="D42264" s="35">
        <v>478</v>
      </c>
      <c r="E42264" s="35" t="s">
        <v>487</v>
      </c>
      <c r="F42264" s="34">
        <v>4.3474480353742031</v>
      </c>
      <c r="H42264" s="35" t="s">
        <v>455</v>
      </c>
      <c r="I42264" s="35">
        <v>7518</v>
      </c>
      <c r="J42264" s="35">
        <v>33</v>
      </c>
      <c r="K42264" s="35">
        <v>1</v>
      </c>
      <c r="L42264" s="36">
        <v>3.0303030303030304E-2</v>
      </c>
      <c r="M42264" s="35" t="s">
        <v>455</v>
      </c>
      <c r="N42264" s="39">
        <v>2008.520992342882</v>
      </c>
      <c r="O42264" s="92">
        <v>45022</v>
      </c>
      <c r="P42264" s="92">
        <f t="shared" si="1509"/>
        <v>45004</v>
      </c>
      <c r="Q42264" s="92">
        <f t="shared" si="1510"/>
        <v>45017</v>
      </c>
    </row>
    <row r="42265" spans="1:17" x14ac:dyDescent="0.25">
      <c r="A42265" s="1" t="s">
        <v>632</v>
      </c>
      <c r="B42265" s="35" t="s">
        <v>441</v>
      </c>
      <c r="C42265" s="33">
        <v>9049.0000343299998</v>
      </c>
      <c r="D42265" s="35">
        <v>2335</v>
      </c>
      <c r="E42265" s="35">
        <v>6</v>
      </c>
      <c r="F42265" s="34">
        <v>4.7361192059400912</v>
      </c>
      <c r="H42265" s="35" t="s">
        <v>474</v>
      </c>
      <c r="I42265" s="35">
        <v>46395</v>
      </c>
      <c r="J42265" s="35">
        <v>103</v>
      </c>
      <c r="K42265" s="35">
        <v>7</v>
      </c>
      <c r="L42265" s="36">
        <v>6.7961165048543687E-2</v>
      </c>
      <c r="M42265" s="35" t="s">
        <v>474</v>
      </c>
      <c r="N42265" s="39">
        <v>1138.2473158276021</v>
      </c>
      <c r="O42265" s="92">
        <v>45022</v>
      </c>
      <c r="P42265" s="92">
        <f t="shared" si="1509"/>
        <v>45004</v>
      </c>
      <c r="Q42265" s="92">
        <f t="shared" si="1510"/>
        <v>45017</v>
      </c>
    </row>
    <row r="42266" spans="1:17" x14ac:dyDescent="0.25">
      <c r="A42266" s="1" t="s">
        <v>631</v>
      </c>
      <c r="B42266" s="35" t="s">
        <v>450</v>
      </c>
      <c r="C42266" s="33">
        <v>44479.999847409999</v>
      </c>
      <c r="D42266" s="35">
        <v>14422</v>
      </c>
      <c r="E42266" s="35">
        <v>30</v>
      </c>
      <c r="F42266" s="34">
        <v>4.8175745283459532</v>
      </c>
      <c r="H42266" s="35" t="s">
        <v>474</v>
      </c>
      <c r="I42266" s="35">
        <v>318307</v>
      </c>
      <c r="J42266" s="35">
        <v>939</v>
      </c>
      <c r="K42266" s="35">
        <v>31</v>
      </c>
      <c r="L42266" s="36">
        <v>3.301384451544196E-2</v>
      </c>
      <c r="M42266" s="35" t="s">
        <v>474</v>
      </c>
      <c r="N42266" s="39">
        <v>2111.0611583211967</v>
      </c>
      <c r="O42266" s="92">
        <v>45022</v>
      </c>
      <c r="P42266" s="92">
        <f t="shared" ref="P42266:P42329" si="1511">O42266-18</f>
        <v>45004</v>
      </c>
      <c r="Q42266" s="92">
        <f t="shared" ref="Q42266:Q42329" si="1512">O42266-5</f>
        <v>45017</v>
      </c>
    </row>
    <row r="42267" spans="1:17" x14ac:dyDescent="0.25">
      <c r="A42267" s="1" t="s">
        <v>630</v>
      </c>
      <c r="B42267" s="35" t="s">
        <v>450</v>
      </c>
      <c r="C42267" s="33">
        <v>9236.0000419600001</v>
      </c>
      <c r="D42267" s="35">
        <v>1817</v>
      </c>
      <c r="E42267" s="35" t="s">
        <v>487</v>
      </c>
      <c r="F42267" s="34">
        <v>1.5467425531412915</v>
      </c>
      <c r="H42267" s="35" t="s">
        <v>459</v>
      </c>
      <c r="I42267" s="35">
        <v>30865</v>
      </c>
      <c r="J42267" s="35">
        <v>98</v>
      </c>
      <c r="K42267" s="35">
        <v>2</v>
      </c>
      <c r="L42267" s="36">
        <v>2.0408163265306121E-2</v>
      </c>
      <c r="M42267" s="35" t="s">
        <v>455</v>
      </c>
      <c r="N42267" s="39">
        <v>1061.0653914549259</v>
      </c>
      <c r="O42267" s="92">
        <v>45022</v>
      </c>
      <c r="P42267" s="92">
        <f t="shared" si="1511"/>
        <v>45004</v>
      </c>
      <c r="Q42267" s="92">
        <f t="shared" si="1512"/>
        <v>45017</v>
      </c>
    </row>
    <row r="42268" spans="1:17" x14ac:dyDescent="0.25">
      <c r="A42268" s="1" t="s">
        <v>629</v>
      </c>
      <c r="B42268" s="35" t="s">
        <v>453</v>
      </c>
      <c r="C42268" s="33">
        <v>988.99998713000002</v>
      </c>
      <c r="D42268" s="35">
        <v>236</v>
      </c>
      <c r="E42268" s="35" t="s">
        <v>487</v>
      </c>
      <c r="F42268" s="34">
        <v>14.444605128024625</v>
      </c>
      <c r="H42268" s="35" t="s">
        <v>474</v>
      </c>
      <c r="I42268" s="35">
        <v>6157</v>
      </c>
      <c r="J42268" s="35">
        <v>8</v>
      </c>
      <c r="K42268" s="35">
        <v>2</v>
      </c>
      <c r="L42268" s="36">
        <v>0.25</v>
      </c>
      <c r="M42268" s="35" t="s">
        <v>474</v>
      </c>
      <c r="N42268" s="39">
        <v>808.89788716937903</v>
      </c>
      <c r="O42268" s="92">
        <v>45022</v>
      </c>
      <c r="P42268" s="92">
        <f t="shared" si="1511"/>
        <v>45004</v>
      </c>
      <c r="Q42268" s="92">
        <f t="shared" si="1512"/>
        <v>45017</v>
      </c>
    </row>
    <row r="42269" spans="1:17" x14ac:dyDescent="0.25">
      <c r="A42269" s="1" t="s">
        <v>628</v>
      </c>
      <c r="B42269" s="35" t="s">
        <v>454</v>
      </c>
      <c r="C42269" s="33">
        <v>20259.000030520001</v>
      </c>
      <c r="D42269" s="35">
        <v>4635</v>
      </c>
      <c r="E42269" s="35">
        <v>8</v>
      </c>
      <c r="F42269" s="34">
        <v>2.8206158772284882</v>
      </c>
      <c r="H42269" s="35" t="s">
        <v>455</v>
      </c>
      <c r="I42269" s="35">
        <v>83064</v>
      </c>
      <c r="J42269" s="35">
        <v>298</v>
      </c>
      <c r="K42269" s="35">
        <v>10</v>
      </c>
      <c r="L42269" s="36">
        <v>3.3557046979865772E-2</v>
      </c>
      <c r="M42269" s="35" t="s">
        <v>455</v>
      </c>
      <c r="N42269" s="39">
        <v>1470.9511799746565</v>
      </c>
      <c r="O42269" s="92">
        <v>45022</v>
      </c>
      <c r="P42269" s="92">
        <f t="shared" si="1511"/>
        <v>45004</v>
      </c>
      <c r="Q42269" s="92">
        <f t="shared" si="1512"/>
        <v>45017</v>
      </c>
    </row>
    <row r="42270" spans="1:17" x14ac:dyDescent="0.25">
      <c r="A42270" s="1" t="s">
        <v>627</v>
      </c>
      <c r="B42270" s="35" t="s">
        <v>450</v>
      </c>
      <c r="C42270" s="33">
        <v>28618.999954219998</v>
      </c>
      <c r="D42270" s="35">
        <v>10609</v>
      </c>
      <c r="E42270" s="35">
        <v>17</v>
      </c>
      <c r="F42270" s="34">
        <v>4.2429355191590554</v>
      </c>
      <c r="H42270" s="35" t="s">
        <v>455</v>
      </c>
      <c r="I42270" s="35">
        <v>176004</v>
      </c>
      <c r="J42270" s="35">
        <v>520</v>
      </c>
      <c r="K42270" s="35">
        <v>19</v>
      </c>
      <c r="L42270" s="36">
        <v>3.653846153846154E-2</v>
      </c>
      <c r="M42270" s="35" t="s">
        <v>455</v>
      </c>
      <c r="N42270" s="39">
        <v>1816.9747399692901</v>
      </c>
      <c r="O42270" s="92">
        <v>45022</v>
      </c>
      <c r="P42270" s="92">
        <f t="shared" si="1511"/>
        <v>45004</v>
      </c>
      <c r="Q42270" s="92">
        <f t="shared" si="1512"/>
        <v>45017</v>
      </c>
    </row>
    <row r="42271" spans="1:17" x14ac:dyDescent="0.25">
      <c r="A42271" s="1" t="s">
        <v>626</v>
      </c>
      <c r="B42271" s="35" t="s">
        <v>453</v>
      </c>
      <c r="C42271" s="33">
        <v>644.99999857</v>
      </c>
      <c r="D42271" s="35">
        <v>147</v>
      </c>
      <c r="E42271" s="35">
        <v>0</v>
      </c>
      <c r="F42271" s="34">
        <v>0</v>
      </c>
      <c r="H42271" s="35" t="s">
        <v>459</v>
      </c>
      <c r="I42271" s="35">
        <v>2892</v>
      </c>
      <c r="J42271" s="35">
        <v>15</v>
      </c>
      <c r="K42271" s="35">
        <v>0</v>
      </c>
      <c r="L42271" s="36">
        <v>0</v>
      </c>
      <c r="M42271" s="35" t="s">
        <v>459</v>
      </c>
      <c r="N42271" s="39">
        <v>2325.5814005047773</v>
      </c>
      <c r="O42271" s="92">
        <v>45022</v>
      </c>
      <c r="P42271" s="92">
        <f t="shared" si="1511"/>
        <v>45004</v>
      </c>
      <c r="Q42271" s="92">
        <f t="shared" si="1512"/>
        <v>45017</v>
      </c>
    </row>
    <row r="42272" spans="1:17" x14ac:dyDescent="0.25">
      <c r="A42272" s="1" t="s">
        <v>625</v>
      </c>
      <c r="B42272" s="35" t="s">
        <v>443</v>
      </c>
      <c r="C42272" s="33">
        <v>19063.000045780002</v>
      </c>
      <c r="D42272" s="35">
        <v>3821</v>
      </c>
      <c r="E42272" s="35">
        <v>9</v>
      </c>
      <c r="F42272" s="34">
        <v>3.3722768783156609</v>
      </c>
      <c r="H42272" s="35" t="s">
        <v>455</v>
      </c>
      <c r="I42272" s="35">
        <v>82956</v>
      </c>
      <c r="J42272" s="35">
        <v>242</v>
      </c>
      <c r="K42272" s="35">
        <v>14</v>
      </c>
      <c r="L42272" s="36">
        <v>5.7851239669421489E-2</v>
      </c>
      <c r="M42272" s="35" t="s">
        <v>474</v>
      </c>
      <c r="N42272" s="39">
        <v>1269.4748959703843</v>
      </c>
      <c r="O42272" s="92">
        <v>45022</v>
      </c>
      <c r="P42272" s="92">
        <f t="shared" si="1511"/>
        <v>45004</v>
      </c>
      <c r="Q42272" s="92">
        <f t="shared" si="1512"/>
        <v>45017</v>
      </c>
    </row>
    <row r="42273" spans="1:17" x14ac:dyDescent="0.25">
      <c r="A42273" s="1" t="s">
        <v>624</v>
      </c>
      <c r="B42273" s="35" t="s">
        <v>452</v>
      </c>
      <c r="C42273" s="33">
        <v>15531.000015260001</v>
      </c>
      <c r="D42273" s="35">
        <v>3707</v>
      </c>
      <c r="E42273" s="35">
        <v>6</v>
      </c>
      <c r="F42273" s="34">
        <v>2.7594580397291564</v>
      </c>
      <c r="H42273" s="35" t="s">
        <v>455</v>
      </c>
      <c r="I42273" s="35">
        <v>44687</v>
      </c>
      <c r="J42273" s="35">
        <v>70</v>
      </c>
      <c r="K42273" s="35">
        <v>6</v>
      </c>
      <c r="L42273" s="36">
        <v>8.5714285714285715E-2</v>
      </c>
      <c r="M42273" s="35" t="s">
        <v>455</v>
      </c>
      <c r="N42273" s="39">
        <v>450.71147982242883</v>
      </c>
      <c r="O42273" s="92">
        <v>45022</v>
      </c>
      <c r="P42273" s="92">
        <f t="shared" si="1511"/>
        <v>45004</v>
      </c>
      <c r="Q42273" s="92">
        <f t="shared" si="1512"/>
        <v>45017</v>
      </c>
    </row>
    <row r="42274" spans="1:17" x14ac:dyDescent="0.25">
      <c r="A42274" s="1" t="s">
        <v>623</v>
      </c>
      <c r="B42274" s="35" t="s">
        <v>444</v>
      </c>
      <c r="C42274" s="33">
        <v>18575</v>
      </c>
      <c r="D42274" s="35">
        <v>3864</v>
      </c>
      <c r="E42274" s="35">
        <v>11</v>
      </c>
      <c r="F42274" s="34">
        <v>4.2299557777350518</v>
      </c>
      <c r="H42274" s="35" t="s">
        <v>455</v>
      </c>
      <c r="I42274" s="35">
        <v>100703</v>
      </c>
      <c r="J42274" s="35">
        <v>209</v>
      </c>
      <c r="K42274" s="35">
        <v>16</v>
      </c>
      <c r="L42274" s="36">
        <v>7.6555023923444973E-2</v>
      </c>
      <c r="M42274" s="35" t="s">
        <v>455</v>
      </c>
      <c r="N42274" s="39">
        <v>1125.1682368775234</v>
      </c>
      <c r="O42274" s="92">
        <v>45022</v>
      </c>
      <c r="P42274" s="92">
        <f t="shared" si="1511"/>
        <v>45004</v>
      </c>
      <c r="Q42274" s="92">
        <f t="shared" si="1512"/>
        <v>45017</v>
      </c>
    </row>
    <row r="42275" spans="1:17" x14ac:dyDescent="0.25">
      <c r="A42275" s="1" t="s">
        <v>622</v>
      </c>
      <c r="B42275" s="35" t="s">
        <v>453</v>
      </c>
      <c r="C42275" s="33">
        <v>3327.0000343299998</v>
      </c>
      <c r="D42275" s="35">
        <v>707</v>
      </c>
      <c r="E42275" s="35" t="s">
        <v>487</v>
      </c>
      <c r="F42275" s="34">
        <v>8.5877451988612208</v>
      </c>
      <c r="H42275" s="35" t="s">
        <v>474</v>
      </c>
      <c r="I42275" s="35">
        <v>28928</v>
      </c>
      <c r="J42275" s="35">
        <v>51</v>
      </c>
      <c r="K42275" s="35">
        <v>4</v>
      </c>
      <c r="L42275" s="36">
        <v>7.8431372549019607E-2</v>
      </c>
      <c r="M42275" s="35" t="s">
        <v>474</v>
      </c>
      <c r="N42275" s="39">
        <v>1532.9125179967277</v>
      </c>
      <c r="O42275" s="92">
        <v>45022</v>
      </c>
      <c r="P42275" s="92">
        <f t="shared" si="1511"/>
        <v>45004</v>
      </c>
      <c r="Q42275" s="92">
        <f t="shared" si="1512"/>
        <v>45017</v>
      </c>
    </row>
    <row r="42276" spans="1:17" x14ac:dyDescent="0.25">
      <c r="A42276" s="1" t="s">
        <v>621</v>
      </c>
      <c r="B42276" s="35" t="s">
        <v>449</v>
      </c>
      <c r="C42276" s="33">
        <v>1883.99999142</v>
      </c>
      <c r="D42276" s="35">
        <v>317</v>
      </c>
      <c r="E42276" s="35" t="s">
        <v>487</v>
      </c>
      <c r="F42276" s="34">
        <v>7.5826509292852604</v>
      </c>
      <c r="H42276" s="35" t="s">
        <v>474</v>
      </c>
      <c r="I42276" s="35">
        <v>18738</v>
      </c>
      <c r="J42276" s="35">
        <v>43</v>
      </c>
      <c r="K42276" s="35">
        <v>2</v>
      </c>
      <c r="L42276" s="36">
        <v>4.6511627906976744E-2</v>
      </c>
      <c r="M42276" s="35" t="s">
        <v>474</v>
      </c>
      <c r="N42276" s="39">
        <v>2282.3779297148635</v>
      </c>
      <c r="O42276" s="92">
        <v>45022</v>
      </c>
      <c r="P42276" s="92">
        <f t="shared" si="1511"/>
        <v>45004</v>
      </c>
      <c r="Q42276" s="92">
        <f t="shared" si="1512"/>
        <v>45017</v>
      </c>
    </row>
    <row r="42277" spans="1:17" x14ac:dyDescent="0.25">
      <c r="A42277" s="1" t="s">
        <v>620</v>
      </c>
      <c r="B42277" s="35" t="s">
        <v>446</v>
      </c>
      <c r="C42277" s="33">
        <v>4400.9999923699997</v>
      </c>
      <c r="D42277" s="35">
        <v>760</v>
      </c>
      <c r="E42277" s="35" t="s">
        <v>487</v>
      </c>
      <c r="F42277" s="34">
        <v>1.6230077607908868</v>
      </c>
      <c r="H42277" s="35" t="s">
        <v>455</v>
      </c>
      <c r="I42277" s="35">
        <v>22855</v>
      </c>
      <c r="J42277" s="35">
        <v>45</v>
      </c>
      <c r="K42277" s="35">
        <v>1</v>
      </c>
      <c r="L42277" s="36">
        <v>2.2222222222222223E-2</v>
      </c>
      <c r="M42277" s="35" t="s">
        <v>455</v>
      </c>
      <c r="N42277" s="39">
        <v>1022.4948892982586</v>
      </c>
      <c r="O42277" s="92">
        <v>45022</v>
      </c>
      <c r="P42277" s="92">
        <f t="shared" si="1511"/>
        <v>45004</v>
      </c>
      <c r="Q42277" s="92">
        <f t="shared" si="1512"/>
        <v>45017</v>
      </c>
    </row>
    <row r="42278" spans="1:17" x14ac:dyDescent="0.25">
      <c r="A42278" s="1" t="s">
        <v>619</v>
      </c>
      <c r="B42278" s="35" t="s">
        <v>446</v>
      </c>
      <c r="C42278" s="33">
        <v>7431.0000190700002</v>
      </c>
      <c r="D42278" s="35">
        <v>2045</v>
      </c>
      <c r="E42278" s="35" t="s">
        <v>487</v>
      </c>
      <c r="F42278" s="34">
        <v>1.9224484253873224</v>
      </c>
      <c r="H42278" s="35" t="s">
        <v>474</v>
      </c>
      <c r="I42278" s="35">
        <v>29649</v>
      </c>
      <c r="J42278" s="35">
        <v>89</v>
      </c>
      <c r="K42278" s="35">
        <v>2</v>
      </c>
      <c r="L42278" s="36">
        <v>2.247191011235955E-2</v>
      </c>
      <c r="M42278" s="35" t="s">
        <v>474</v>
      </c>
      <c r="N42278" s="39">
        <v>1197.685369016302</v>
      </c>
      <c r="O42278" s="92">
        <v>45022</v>
      </c>
      <c r="P42278" s="92">
        <f t="shared" si="1511"/>
        <v>45004</v>
      </c>
      <c r="Q42278" s="92">
        <f t="shared" si="1512"/>
        <v>45017</v>
      </c>
    </row>
    <row r="42279" spans="1:17" x14ac:dyDescent="0.25">
      <c r="A42279" s="1" t="s">
        <v>618</v>
      </c>
      <c r="B42279" s="35" t="s">
        <v>441</v>
      </c>
      <c r="C42279" s="33">
        <v>38324.999908450001</v>
      </c>
      <c r="D42279" s="35">
        <v>9965</v>
      </c>
      <c r="E42279" s="35">
        <v>21</v>
      </c>
      <c r="F42279" s="34">
        <v>3.913894334202662</v>
      </c>
      <c r="H42279" s="35" t="s">
        <v>455</v>
      </c>
      <c r="I42279" s="35">
        <v>212649</v>
      </c>
      <c r="J42279" s="35">
        <v>408</v>
      </c>
      <c r="K42279" s="35">
        <v>22</v>
      </c>
      <c r="L42279" s="36">
        <v>5.3921568627450983E-2</v>
      </c>
      <c r="M42279" s="35" t="s">
        <v>455</v>
      </c>
      <c r="N42279" s="39">
        <v>1064.5792589031239</v>
      </c>
      <c r="O42279" s="92">
        <v>45022</v>
      </c>
      <c r="P42279" s="92">
        <f t="shared" si="1511"/>
        <v>45004</v>
      </c>
      <c r="Q42279" s="92">
        <f t="shared" si="1512"/>
        <v>45017</v>
      </c>
    </row>
    <row r="42280" spans="1:17" x14ac:dyDescent="0.25">
      <c r="A42280" s="1" t="s">
        <v>617</v>
      </c>
      <c r="B42280" s="35" t="s">
        <v>449</v>
      </c>
      <c r="C42280" s="33">
        <v>1716.9999933199999</v>
      </c>
      <c r="D42280" s="35">
        <v>198</v>
      </c>
      <c r="E42280" s="35">
        <v>0</v>
      </c>
      <c r="F42280" s="34">
        <v>0</v>
      </c>
      <c r="H42280" s="35" t="s">
        <v>455</v>
      </c>
      <c r="I42280" s="35">
        <v>11437</v>
      </c>
      <c r="J42280" s="35">
        <v>25</v>
      </c>
      <c r="K42280" s="35">
        <v>0</v>
      </c>
      <c r="L42280" s="36">
        <v>0</v>
      </c>
      <c r="M42280" s="35" t="s">
        <v>455</v>
      </c>
      <c r="N42280" s="39">
        <v>1456.0279614014369</v>
      </c>
      <c r="O42280" s="92">
        <v>45022</v>
      </c>
      <c r="P42280" s="92">
        <f t="shared" si="1511"/>
        <v>45004</v>
      </c>
      <c r="Q42280" s="92">
        <f t="shared" si="1512"/>
        <v>45017</v>
      </c>
    </row>
    <row r="42281" spans="1:17" x14ac:dyDescent="0.25">
      <c r="A42281" s="1" t="s">
        <v>616</v>
      </c>
      <c r="B42281" s="35" t="s">
        <v>452</v>
      </c>
      <c r="C42281" s="33">
        <v>18302.999816889998</v>
      </c>
      <c r="D42281" s="35">
        <v>5674</v>
      </c>
      <c r="E42281" s="35">
        <v>8</v>
      </c>
      <c r="F42281" s="34">
        <v>3.1220487195834283</v>
      </c>
      <c r="H42281" s="35" t="s">
        <v>474</v>
      </c>
      <c r="I42281" s="35">
        <v>84480</v>
      </c>
      <c r="J42281" s="35">
        <v>123</v>
      </c>
      <c r="K42281" s="35">
        <v>8</v>
      </c>
      <c r="L42281" s="36">
        <v>6.5040650406504072E-2</v>
      </c>
      <c r="M42281" s="35" t="s">
        <v>474</v>
      </c>
      <c r="N42281" s="39">
        <v>672.02098689033301</v>
      </c>
      <c r="O42281" s="92">
        <v>45022</v>
      </c>
      <c r="P42281" s="92">
        <f t="shared" si="1511"/>
        <v>45004</v>
      </c>
      <c r="Q42281" s="92">
        <f t="shared" si="1512"/>
        <v>45017</v>
      </c>
    </row>
    <row r="42282" spans="1:17" x14ac:dyDescent="0.25">
      <c r="A42282" s="1" t="s">
        <v>615</v>
      </c>
      <c r="B42282" s="35" t="s">
        <v>446</v>
      </c>
      <c r="C42282" s="33">
        <v>81044.999664310002</v>
      </c>
      <c r="D42282" s="35">
        <v>21555</v>
      </c>
      <c r="E42282" s="35">
        <v>45</v>
      </c>
      <c r="F42282" s="34">
        <v>3.9660506232332038</v>
      </c>
      <c r="H42282" s="35" t="s">
        <v>474</v>
      </c>
      <c r="I42282" s="35">
        <v>1058219</v>
      </c>
      <c r="J42282" s="35">
        <v>1029</v>
      </c>
      <c r="K42282" s="35">
        <v>52</v>
      </c>
      <c r="L42282" s="36">
        <v>5.0534499514091349E-2</v>
      </c>
      <c r="M42282" s="35" t="s">
        <v>474</v>
      </c>
      <c r="N42282" s="39">
        <v>1269.6650061843895</v>
      </c>
      <c r="O42282" s="92">
        <v>45022</v>
      </c>
      <c r="P42282" s="92">
        <f t="shared" si="1511"/>
        <v>45004</v>
      </c>
      <c r="Q42282" s="92">
        <f t="shared" si="1512"/>
        <v>45017</v>
      </c>
    </row>
    <row r="42283" spans="1:17" x14ac:dyDescent="0.25">
      <c r="A42283" s="1" t="s">
        <v>614</v>
      </c>
      <c r="B42283" s="35" t="s">
        <v>447</v>
      </c>
      <c r="C42283" s="33">
        <v>18150.000106809999</v>
      </c>
      <c r="D42283" s="35">
        <v>4436</v>
      </c>
      <c r="E42283" s="35" t="s">
        <v>487</v>
      </c>
      <c r="F42283" s="34">
        <v>1.1806375373260349</v>
      </c>
      <c r="H42283" s="35" t="s">
        <v>455</v>
      </c>
      <c r="I42283" s="35">
        <v>247731</v>
      </c>
      <c r="J42283" s="35">
        <v>326</v>
      </c>
      <c r="K42283" s="35">
        <v>4</v>
      </c>
      <c r="L42283" s="36">
        <v>1.2269938650306749E-2</v>
      </c>
      <c r="M42283" s="35" t="s">
        <v>455</v>
      </c>
      <c r="N42283" s="39">
        <v>1796.1432401186746</v>
      </c>
      <c r="O42283" s="92">
        <v>45022</v>
      </c>
      <c r="P42283" s="92">
        <f t="shared" si="1511"/>
        <v>45004</v>
      </c>
      <c r="Q42283" s="92">
        <f t="shared" si="1512"/>
        <v>45017</v>
      </c>
    </row>
    <row r="42284" spans="1:17" x14ac:dyDescent="0.25">
      <c r="A42284" s="1" t="s">
        <v>613</v>
      </c>
      <c r="B42284" s="35" t="s">
        <v>447</v>
      </c>
      <c r="C42284" s="33">
        <v>6223.9999694799999</v>
      </c>
      <c r="D42284" s="35">
        <v>1634</v>
      </c>
      <c r="E42284" s="35">
        <v>5</v>
      </c>
      <c r="F42284" s="34">
        <v>5.7381564732349375</v>
      </c>
      <c r="H42284" s="35" t="s">
        <v>474</v>
      </c>
      <c r="I42284" s="35">
        <v>34120</v>
      </c>
      <c r="J42284" s="35">
        <v>116</v>
      </c>
      <c r="K42284" s="35">
        <v>6</v>
      </c>
      <c r="L42284" s="36">
        <v>5.1724137931034482E-2</v>
      </c>
      <c r="M42284" s="35" t="s">
        <v>474</v>
      </c>
      <c r="N42284" s="39">
        <v>1863.7532225067077</v>
      </c>
      <c r="O42284" s="92">
        <v>45022</v>
      </c>
      <c r="P42284" s="92">
        <f t="shared" si="1511"/>
        <v>45004</v>
      </c>
      <c r="Q42284" s="92">
        <f t="shared" si="1512"/>
        <v>45017</v>
      </c>
    </row>
    <row r="42285" spans="1:17" x14ac:dyDescent="0.25">
      <c r="A42285" s="1" t="s">
        <v>612</v>
      </c>
      <c r="B42285" s="35" t="s">
        <v>441</v>
      </c>
      <c r="C42285" s="33">
        <v>10450.00006104</v>
      </c>
      <c r="D42285" s="35">
        <v>2605</v>
      </c>
      <c r="E42285" s="35" t="s">
        <v>487</v>
      </c>
      <c r="F42285" s="34">
        <v>2.7341079812955615</v>
      </c>
      <c r="H42285" s="35" t="s">
        <v>455</v>
      </c>
      <c r="I42285" s="35">
        <v>86403</v>
      </c>
      <c r="J42285" s="35">
        <v>92</v>
      </c>
      <c r="K42285" s="35">
        <v>5</v>
      </c>
      <c r="L42285" s="36">
        <v>5.434782608695652E-2</v>
      </c>
      <c r="M42285" s="35" t="s">
        <v>455</v>
      </c>
      <c r="N42285" s="39">
        <v>880.38276997717082</v>
      </c>
      <c r="O42285" s="92">
        <v>45022</v>
      </c>
      <c r="P42285" s="92">
        <f t="shared" si="1511"/>
        <v>45004</v>
      </c>
      <c r="Q42285" s="92">
        <f t="shared" si="1512"/>
        <v>45017</v>
      </c>
    </row>
    <row r="42286" spans="1:17" x14ac:dyDescent="0.25">
      <c r="A42286" s="1" t="s">
        <v>611</v>
      </c>
      <c r="B42286" s="35" t="s">
        <v>441</v>
      </c>
      <c r="C42286" s="33">
        <v>17739.999938960002</v>
      </c>
      <c r="D42286" s="35">
        <v>6042</v>
      </c>
      <c r="E42286" s="35">
        <v>5</v>
      </c>
      <c r="F42286" s="34">
        <v>2.0132066424561357</v>
      </c>
      <c r="H42286" s="35" t="s">
        <v>455</v>
      </c>
      <c r="I42286" s="35">
        <v>85270</v>
      </c>
      <c r="J42286" s="35">
        <v>230</v>
      </c>
      <c r="K42286" s="35">
        <v>5</v>
      </c>
      <c r="L42286" s="36">
        <v>2.1739130434782608E-2</v>
      </c>
      <c r="M42286" s="35" t="s">
        <v>455</v>
      </c>
      <c r="N42286" s="39">
        <v>1296.5050777417514</v>
      </c>
      <c r="O42286" s="92">
        <v>45022</v>
      </c>
      <c r="P42286" s="92">
        <f t="shared" si="1511"/>
        <v>45004</v>
      </c>
      <c r="Q42286" s="92">
        <f t="shared" si="1512"/>
        <v>45017</v>
      </c>
    </row>
    <row r="42287" spans="1:17" x14ac:dyDescent="0.25">
      <c r="A42287" s="1" t="s">
        <v>610</v>
      </c>
      <c r="B42287" s="35" t="s">
        <v>448</v>
      </c>
      <c r="C42287" s="33">
        <v>9231.9999771099992</v>
      </c>
      <c r="D42287" s="35">
        <v>2422</v>
      </c>
      <c r="E42287" s="35">
        <v>6</v>
      </c>
      <c r="F42287" s="34">
        <v>4.6422381892768305</v>
      </c>
      <c r="H42287" s="35" t="s">
        <v>455</v>
      </c>
      <c r="I42287" s="35">
        <v>36454</v>
      </c>
      <c r="J42287" s="35">
        <v>144</v>
      </c>
      <c r="K42287" s="35">
        <v>6</v>
      </c>
      <c r="L42287" s="36">
        <v>4.1666666666666664E-2</v>
      </c>
      <c r="M42287" s="35" t="s">
        <v>455</v>
      </c>
      <c r="N42287" s="39">
        <v>1559.7920315970148</v>
      </c>
      <c r="O42287" s="92">
        <v>45022</v>
      </c>
      <c r="P42287" s="92">
        <f t="shared" si="1511"/>
        <v>45004</v>
      </c>
      <c r="Q42287" s="92">
        <f t="shared" si="1512"/>
        <v>45017</v>
      </c>
    </row>
    <row r="42288" spans="1:17" x14ac:dyDescent="0.25">
      <c r="A42288" s="1" t="s">
        <v>609</v>
      </c>
      <c r="B42288" s="35" t="s">
        <v>441</v>
      </c>
      <c r="C42288" s="33">
        <v>11992.00004578</v>
      </c>
      <c r="D42288" s="35">
        <v>3084</v>
      </c>
      <c r="E42288" s="35">
        <v>9</v>
      </c>
      <c r="F42288" s="34">
        <v>5.3607166477902499</v>
      </c>
      <c r="H42288" s="35" t="s">
        <v>459</v>
      </c>
      <c r="I42288" s="35">
        <v>54354</v>
      </c>
      <c r="J42288" s="35">
        <v>157</v>
      </c>
      <c r="K42288" s="35">
        <v>9</v>
      </c>
      <c r="L42288" s="36">
        <v>5.7324840764331211E-2</v>
      </c>
      <c r="M42288" s="35" t="s">
        <v>474</v>
      </c>
      <c r="N42288" s="39">
        <v>1309.2061324269966</v>
      </c>
      <c r="O42288" s="92">
        <v>45022</v>
      </c>
      <c r="P42288" s="92">
        <f t="shared" si="1511"/>
        <v>45004</v>
      </c>
      <c r="Q42288" s="92">
        <f t="shared" si="1512"/>
        <v>45017</v>
      </c>
    </row>
    <row r="42289" spans="1:17" x14ac:dyDescent="0.25">
      <c r="A42289" s="1" t="s">
        <v>608</v>
      </c>
      <c r="B42289" s="35" t="s">
        <v>448</v>
      </c>
      <c r="C42289" s="33">
        <v>155928.99914551</v>
      </c>
      <c r="D42289" s="35">
        <v>70456</v>
      </c>
      <c r="E42289" s="35">
        <v>119</v>
      </c>
      <c r="F42289" s="34">
        <v>5.4511989729812598</v>
      </c>
      <c r="H42289" s="35" t="s">
        <v>474</v>
      </c>
      <c r="I42289" s="35">
        <v>1034522</v>
      </c>
      <c r="J42289" s="35">
        <v>3853</v>
      </c>
      <c r="K42289" s="35">
        <v>132</v>
      </c>
      <c r="L42289" s="36">
        <v>3.4259018946275629E-2</v>
      </c>
      <c r="M42289" s="35" t="s">
        <v>474</v>
      </c>
      <c r="N42289" s="39">
        <v>2470.9964285760939</v>
      </c>
      <c r="O42289" s="92">
        <v>45022</v>
      </c>
      <c r="P42289" s="92">
        <f t="shared" si="1511"/>
        <v>45004</v>
      </c>
      <c r="Q42289" s="92">
        <f t="shared" si="1512"/>
        <v>45017</v>
      </c>
    </row>
    <row r="42290" spans="1:17" x14ac:dyDescent="0.25">
      <c r="A42290" s="1" t="s">
        <v>607</v>
      </c>
      <c r="B42290" s="35" t="s">
        <v>441</v>
      </c>
      <c r="C42290" s="33">
        <v>7985.00001144</v>
      </c>
      <c r="D42290" s="35">
        <v>2003</v>
      </c>
      <c r="E42290" s="35" t="s">
        <v>487</v>
      </c>
      <c r="F42290" s="34">
        <v>3.5781375742635788</v>
      </c>
      <c r="H42290" s="35" t="s">
        <v>474</v>
      </c>
      <c r="I42290" s="35">
        <v>45424</v>
      </c>
      <c r="J42290" s="35">
        <v>94</v>
      </c>
      <c r="K42290" s="35">
        <v>4</v>
      </c>
      <c r="L42290" s="36">
        <v>4.2553191489361701E-2</v>
      </c>
      <c r="M42290" s="35" t="s">
        <v>474</v>
      </c>
      <c r="N42290" s="39">
        <v>1177.2072619327175</v>
      </c>
      <c r="O42290" s="92">
        <v>45022</v>
      </c>
      <c r="P42290" s="92">
        <f t="shared" si="1511"/>
        <v>45004</v>
      </c>
      <c r="Q42290" s="92">
        <f t="shared" si="1512"/>
        <v>45017</v>
      </c>
    </row>
    <row r="42291" spans="1:17" x14ac:dyDescent="0.25">
      <c r="A42291" s="1" t="s">
        <v>606</v>
      </c>
      <c r="B42291" s="35" t="s">
        <v>453</v>
      </c>
      <c r="C42291" s="33">
        <v>2018.00001335</v>
      </c>
      <c r="D42291" s="35">
        <v>332</v>
      </c>
      <c r="E42291" s="35" t="s">
        <v>487</v>
      </c>
      <c r="F42291" s="34">
        <v>7.0791447924716078</v>
      </c>
      <c r="H42291" s="35" t="s">
        <v>474</v>
      </c>
      <c r="I42291" s="35">
        <v>12926</v>
      </c>
      <c r="J42291" s="35">
        <v>32</v>
      </c>
      <c r="K42291" s="35">
        <v>2</v>
      </c>
      <c r="L42291" s="36">
        <v>6.25E-2</v>
      </c>
      <c r="M42291" s="35" t="s">
        <v>474</v>
      </c>
      <c r="N42291" s="39">
        <v>1585.7284335136401</v>
      </c>
      <c r="O42291" s="92">
        <v>45022</v>
      </c>
      <c r="P42291" s="92">
        <f t="shared" si="1511"/>
        <v>45004</v>
      </c>
      <c r="Q42291" s="92">
        <f t="shared" si="1512"/>
        <v>45017</v>
      </c>
    </row>
    <row r="42292" spans="1:17" x14ac:dyDescent="0.25">
      <c r="A42292" s="1" t="s">
        <v>605</v>
      </c>
      <c r="B42292" s="35" t="s">
        <v>446</v>
      </c>
      <c r="C42292" s="33">
        <v>23243.999954219998</v>
      </c>
      <c r="D42292" s="35">
        <v>7439</v>
      </c>
      <c r="E42292" s="35">
        <v>17</v>
      </c>
      <c r="F42292" s="34">
        <v>5.2240824155795025</v>
      </c>
      <c r="H42292" s="35" t="s">
        <v>455</v>
      </c>
      <c r="I42292" s="35">
        <v>146140</v>
      </c>
      <c r="J42292" s="35">
        <v>425</v>
      </c>
      <c r="K42292" s="35">
        <v>23</v>
      </c>
      <c r="L42292" s="36">
        <v>5.4117647058823527E-2</v>
      </c>
      <c r="M42292" s="35" t="s">
        <v>459</v>
      </c>
      <c r="N42292" s="39">
        <v>1828.4288454528255</v>
      </c>
      <c r="O42292" s="92">
        <v>45022</v>
      </c>
      <c r="P42292" s="92">
        <f t="shared" si="1511"/>
        <v>45004</v>
      </c>
      <c r="Q42292" s="92">
        <f t="shared" si="1512"/>
        <v>45017</v>
      </c>
    </row>
    <row r="42293" spans="1:17" x14ac:dyDescent="0.25">
      <c r="A42293" s="1" t="s">
        <v>604</v>
      </c>
      <c r="B42293" s="35" t="s">
        <v>444</v>
      </c>
      <c r="C42293" s="33">
        <v>29281.000244139999</v>
      </c>
      <c r="D42293" s="35">
        <v>8326</v>
      </c>
      <c r="E42293" s="35">
        <v>15</v>
      </c>
      <c r="F42293" s="34">
        <v>3.6591255848337907</v>
      </c>
      <c r="H42293" s="35" t="s">
        <v>459</v>
      </c>
      <c r="I42293" s="35">
        <v>154479</v>
      </c>
      <c r="J42293" s="35">
        <v>290</v>
      </c>
      <c r="K42293" s="35">
        <v>17</v>
      </c>
      <c r="L42293" s="36">
        <v>5.8620689655172413E-2</v>
      </c>
      <c r="M42293" s="35" t="s">
        <v>455</v>
      </c>
      <c r="N42293" s="39">
        <v>990.40332496167935</v>
      </c>
      <c r="O42293" s="92">
        <v>45022</v>
      </c>
      <c r="P42293" s="92">
        <f t="shared" si="1511"/>
        <v>45004</v>
      </c>
      <c r="Q42293" s="92">
        <f t="shared" si="1512"/>
        <v>45017</v>
      </c>
    </row>
    <row r="42294" spans="1:17" x14ac:dyDescent="0.25">
      <c r="A42294" s="1" t="s">
        <v>603</v>
      </c>
      <c r="B42294" s="35" t="s">
        <v>446</v>
      </c>
      <c r="C42294" s="33">
        <v>7174.0000610400002</v>
      </c>
      <c r="D42294" s="35">
        <v>1334</v>
      </c>
      <c r="E42294" s="35" t="s">
        <v>487</v>
      </c>
      <c r="F42294" s="34">
        <v>0.99565891860637346</v>
      </c>
      <c r="H42294" s="35" t="s">
        <v>455</v>
      </c>
      <c r="I42294" s="35">
        <v>35306</v>
      </c>
      <c r="J42294" s="35">
        <v>81</v>
      </c>
      <c r="K42294" s="35">
        <v>4</v>
      </c>
      <c r="L42294" s="36">
        <v>4.9382716049382713E-2</v>
      </c>
      <c r="M42294" s="35" t="s">
        <v>455</v>
      </c>
      <c r="N42294" s="39">
        <v>1129.0772136996272</v>
      </c>
      <c r="O42294" s="92">
        <v>45022</v>
      </c>
      <c r="P42294" s="92">
        <f t="shared" si="1511"/>
        <v>45004</v>
      </c>
      <c r="Q42294" s="92">
        <f t="shared" si="1512"/>
        <v>45017</v>
      </c>
    </row>
    <row r="42295" spans="1:17" x14ac:dyDescent="0.25">
      <c r="A42295" s="1" t="s">
        <v>602</v>
      </c>
      <c r="B42295" s="35" t="s">
        <v>441</v>
      </c>
      <c r="C42295" s="33">
        <v>9867.0000152600005</v>
      </c>
      <c r="D42295" s="35">
        <v>2291</v>
      </c>
      <c r="E42295" s="35" t="s">
        <v>487</v>
      </c>
      <c r="F42295" s="34">
        <v>2.8956550650897812</v>
      </c>
      <c r="H42295" s="35" t="s">
        <v>459</v>
      </c>
      <c r="I42295" s="35">
        <v>39500</v>
      </c>
      <c r="J42295" s="35">
        <v>119</v>
      </c>
      <c r="K42295" s="35">
        <v>5</v>
      </c>
      <c r="L42295" s="36">
        <v>4.2016806722689079E-2</v>
      </c>
      <c r="M42295" s="35" t="s">
        <v>474</v>
      </c>
      <c r="N42295" s="39">
        <v>1206.040334609894</v>
      </c>
      <c r="O42295" s="92">
        <v>45022</v>
      </c>
      <c r="P42295" s="92">
        <f t="shared" si="1511"/>
        <v>45004</v>
      </c>
      <c r="Q42295" s="92">
        <f t="shared" si="1512"/>
        <v>45017</v>
      </c>
    </row>
    <row r="42296" spans="1:17" x14ac:dyDescent="0.25">
      <c r="A42296" s="1" t="s">
        <v>601</v>
      </c>
      <c r="B42296" s="35" t="s">
        <v>446</v>
      </c>
      <c r="C42296" s="33">
        <v>18934.000106809999</v>
      </c>
      <c r="D42296" s="35">
        <v>3452</v>
      </c>
      <c r="E42296" s="35">
        <v>10</v>
      </c>
      <c r="F42296" s="34">
        <v>3.7725029589960064</v>
      </c>
      <c r="H42296" s="35" t="s">
        <v>455</v>
      </c>
      <c r="I42296" s="35">
        <v>102678</v>
      </c>
      <c r="J42296" s="35">
        <v>255</v>
      </c>
      <c r="K42296" s="35">
        <v>10</v>
      </c>
      <c r="L42296" s="36">
        <v>3.9215686274509803E-2</v>
      </c>
      <c r="M42296" s="35" t="s">
        <v>455</v>
      </c>
      <c r="N42296" s="39">
        <v>1346.7835563615743</v>
      </c>
      <c r="O42296" s="92">
        <v>45022</v>
      </c>
      <c r="P42296" s="92">
        <f t="shared" si="1511"/>
        <v>45004</v>
      </c>
      <c r="Q42296" s="92">
        <f t="shared" si="1512"/>
        <v>45017</v>
      </c>
    </row>
    <row r="42297" spans="1:17" x14ac:dyDescent="0.25">
      <c r="A42297" s="1" t="s">
        <v>600</v>
      </c>
      <c r="B42297" s="35" t="s">
        <v>449</v>
      </c>
      <c r="C42297" s="33">
        <v>3663.0000305200001</v>
      </c>
      <c r="D42297" s="35">
        <v>824</v>
      </c>
      <c r="E42297" s="35" t="s">
        <v>487</v>
      </c>
      <c r="F42297" s="34">
        <v>3.900003867509191</v>
      </c>
      <c r="H42297" s="35" t="s">
        <v>459</v>
      </c>
      <c r="I42297" s="35">
        <v>49723</v>
      </c>
      <c r="J42297" s="35">
        <v>48</v>
      </c>
      <c r="K42297" s="35">
        <v>2</v>
      </c>
      <c r="L42297" s="36">
        <v>4.1666666666666664E-2</v>
      </c>
      <c r="M42297" s="35" t="s">
        <v>455</v>
      </c>
      <c r="N42297" s="39">
        <v>1310.4012994830882</v>
      </c>
      <c r="O42297" s="92">
        <v>45022</v>
      </c>
      <c r="P42297" s="92">
        <f t="shared" si="1511"/>
        <v>45004</v>
      </c>
      <c r="Q42297" s="92">
        <f t="shared" si="1512"/>
        <v>45017</v>
      </c>
    </row>
    <row r="42298" spans="1:17" x14ac:dyDescent="0.25">
      <c r="A42298" s="1" t="s">
        <v>599</v>
      </c>
      <c r="B42298" s="35" t="s">
        <v>441</v>
      </c>
      <c r="C42298" s="33">
        <v>9357.0000228900008</v>
      </c>
      <c r="D42298" s="35">
        <v>2313</v>
      </c>
      <c r="E42298" s="35" t="s">
        <v>487</v>
      </c>
      <c r="F42298" s="34">
        <v>1.526740862537906</v>
      </c>
      <c r="H42298" s="35" t="s">
        <v>455</v>
      </c>
      <c r="I42298" s="35">
        <v>41996</v>
      </c>
      <c r="J42298" s="35">
        <v>90</v>
      </c>
      <c r="K42298" s="35">
        <v>3</v>
      </c>
      <c r="L42298" s="36">
        <v>3.3333333333333333E-2</v>
      </c>
      <c r="M42298" s="35" t="s">
        <v>455</v>
      </c>
      <c r="N42298" s="39">
        <v>961.84674339888068</v>
      </c>
      <c r="O42298" s="92">
        <v>45022</v>
      </c>
      <c r="P42298" s="92">
        <f t="shared" si="1511"/>
        <v>45004</v>
      </c>
      <c r="Q42298" s="92">
        <f t="shared" si="1512"/>
        <v>45017</v>
      </c>
    </row>
    <row r="42299" spans="1:17" x14ac:dyDescent="0.25">
      <c r="A42299" s="1" t="s">
        <v>598</v>
      </c>
      <c r="B42299" s="35" t="s">
        <v>450</v>
      </c>
      <c r="C42299" s="33">
        <v>15111.00006104</v>
      </c>
      <c r="D42299" s="35">
        <v>4300</v>
      </c>
      <c r="E42299" s="35">
        <v>9</v>
      </c>
      <c r="F42299" s="34">
        <v>4.2542329446122631</v>
      </c>
      <c r="H42299" s="35" t="s">
        <v>474</v>
      </c>
      <c r="I42299" s="35">
        <v>101888</v>
      </c>
      <c r="J42299" s="35">
        <v>308</v>
      </c>
      <c r="K42299" s="35">
        <v>10</v>
      </c>
      <c r="L42299" s="36">
        <v>3.2467532467532464E-2</v>
      </c>
      <c r="M42299" s="35" t="s">
        <v>474</v>
      </c>
      <c r="N42299" s="39">
        <v>2038.2502730186752</v>
      </c>
      <c r="O42299" s="92">
        <v>45022</v>
      </c>
      <c r="P42299" s="92">
        <f t="shared" si="1511"/>
        <v>45004</v>
      </c>
      <c r="Q42299" s="92">
        <f t="shared" si="1512"/>
        <v>45017</v>
      </c>
    </row>
    <row r="42300" spans="1:17" x14ac:dyDescent="0.25">
      <c r="A42300" s="1" t="s">
        <v>597</v>
      </c>
      <c r="B42300" s="35" t="s">
        <v>452</v>
      </c>
      <c r="C42300" s="33">
        <v>17143.999923709998</v>
      </c>
      <c r="D42300" s="35">
        <v>5020</v>
      </c>
      <c r="E42300" s="35">
        <v>5</v>
      </c>
      <c r="F42300" s="34">
        <v>2.0831944629732049</v>
      </c>
      <c r="H42300" s="35" t="s">
        <v>455</v>
      </c>
      <c r="I42300" s="35">
        <v>69727</v>
      </c>
      <c r="J42300" s="35">
        <v>99</v>
      </c>
      <c r="K42300" s="35">
        <v>7</v>
      </c>
      <c r="L42300" s="36">
        <v>7.0707070707070704E-2</v>
      </c>
      <c r="M42300" s="35" t="s">
        <v>455</v>
      </c>
      <c r="N42300" s="39">
        <v>577.46150513617238</v>
      </c>
      <c r="O42300" s="92">
        <v>45022</v>
      </c>
      <c r="P42300" s="92">
        <f t="shared" si="1511"/>
        <v>45004</v>
      </c>
      <c r="Q42300" s="92">
        <f t="shared" si="1512"/>
        <v>45017</v>
      </c>
    </row>
    <row r="42301" spans="1:17" x14ac:dyDescent="0.25">
      <c r="A42301" s="1" t="s">
        <v>596</v>
      </c>
      <c r="B42301" s="35" t="s">
        <v>452</v>
      </c>
      <c r="C42301" s="33">
        <v>59407.999908450001</v>
      </c>
      <c r="D42301" s="35">
        <v>18669</v>
      </c>
      <c r="E42301" s="35">
        <v>19</v>
      </c>
      <c r="F42301" s="34">
        <v>2.284444618964224</v>
      </c>
      <c r="H42301" s="35" t="s">
        <v>455</v>
      </c>
      <c r="I42301" s="35">
        <v>306036</v>
      </c>
      <c r="J42301" s="35">
        <v>720</v>
      </c>
      <c r="K42301" s="35">
        <v>27</v>
      </c>
      <c r="L42301" s="36">
        <v>3.7499999999999999E-2</v>
      </c>
      <c r="M42301" s="35" t="s">
        <v>474</v>
      </c>
      <c r="N42301" s="39">
        <v>1211.9579873241778</v>
      </c>
      <c r="O42301" s="92">
        <v>45022</v>
      </c>
      <c r="P42301" s="92">
        <f t="shared" si="1511"/>
        <v>45004</v>
      </c>
      <c r="Q42301" s="92">
        <f t="shared" si="1512"/>
        <v>45017</v>
      </c>
    </row>
    <row r="42302" spans="1:17" x14ac:dyDescent="0.25">
      <c r="A42302" s="1" t="s">
        <v>595</v>
      </c>
      <c r="B42302" s="35" t="s">
        <v>441</v>
      </c>
      <c r="C42302" s="33">
        <v>8149.0000152599996</v>
      </c>
      <c r="D42302" s="35">
        <v>2339</v>
      </c>
      <c r="E42302" s="35">
        <v>5</v>
      </c>
      <c r="F42302" s="34">
        <v>4.3826586878643194</v>
      </c>
      <c r="H42302" s="35" t="s">
        <v>474</v>
      </c>
      <c r="I42302" s="35">
        <v>40538</v>
      </c>
      <c r="J42302" s="35">
        <v>82</v>
      </c>
      <c r="K42302" s="35">
        <v>5</v>
      </c>
      <c r="L42302" s="36">
        <v>6.097560975609756E-2</v>
      </c>
      <c r="M42302" s="35" t="s">
        <v>474</v>
      </c>
      <c r="N42302" s="39">
        <v>1006.2584347336478</v>
      </c>
      <c r="O42302" s="92">
        <v>45022</v>
      </c>
      <c r="P42302" s="92">
        <f t="shared" si="1511"/>
        <v>45004</v>
      </c>
      <c r="Q42302" s="92">
        <f t="shared" si="1512"/>
        <v>45017</v>
      </c>
    </row>
    <row r="42303" spans="1:17" x14ac:dyDescent="0.25">
      <c r="A42303" s="1" t="s">
        <v>594</v>
      </c>
      <c r="B42303" s="35" t="s">
        <v>446</v>
      </c>
      <c r="C42303" s="33">
        <v>31342.000152590001</v>
      </c>
      <c r="D42303" s="35">
        <v>9914</v>
      </c>
      <c r="E42303" s="35">
        <v>32</v>
      </c>
      <c r="F42303" s="34">
        <v>7.2928156294626323</v>
      </c>
      <c r="H42303" s="35" t="s">
        <v>474</v>
      </c>
      <c r="I42303" s="35">
        <v>179242</v>
      </c>
      <c r="J42303" s="35">
        <v>397</v>
      </c>
      <c r="K42303" s="35">
        <v>33</v>
      </c>
      <c r="L42303" s="36">
        <v>8.3123425692695208E-2</v>
      </c>
      <c r="M42303" s="35" t="s">
        <v>474</v>
      </c>
      <c r="N42303" s="39">
        <v>1266.6709146422911</v>
      </c>
      <c r="O42303" s="92">
        <v>45022</v>
      </c>
      <c r="P42303" s="92">
        <f t="shared" si="1511"/>
        <v>45004</v>
      </c>
      <c r="Q42303" s="92">
        <f t="shared" si="1512"/>
        <v>45017</v>
      </c>
    </row>
    <row r="42304" spans="1:17" x14ac:dyDescent="0.25">
      <c r="A42304" s="1" t="s">
        <v>593</v>
      </c>
      <c r="B42304" s="35" t="s">
        <v>451</v>
      </c>
      <c r="C42304" s="33">
        <v>4814.9999847400004</v>
      </c>
      <c r="D42304" s="35">
        <v>1455</v>
      </c>
      <c r="E42304" s="35">
        <v>7</v>
      </c>
      <c r="F42304" s="34">
        <v>10.384216024602935</v>
      </c>
      <c r="H42304" s="35" t="s">
        <v>459</v>
      </c>
      <c r="I42304" s="35">
        <v>33958</v>
      </c>
      <c r="J42304" s="35">
        <v>169</v>
      </c>
      <c r="K42304" s="35">
        <v>8</v>
      </c>
      <c r="L42304" s="36">
        <v>4.7337278106508875E-2</v>
      </c>
      <c r="M42304" s="35" t="s">
        <v>455</v>
      </c>
      <c r="N42304" s="39">
        <v>3509.8650163157918</v>
      </c>
      <c r="O42304" s="92">
        <v>45022</v>
      </c>
      <c r="P42304" s="92">
        <f t="shared" si="1511"/>
        <v>45004</v>
      </c>
      <c r="Q42304" s="92">
        <f t="shared" si="1512"/>
        <v>45017</v>
      </c>
    </row>
    <row r="42305" spans="1:17" x14ac:dyDescent="0.25">
      <c r="A42305" s="1" t="s">
        <v>592</v>
      </c>
      <c r="B42305" s="35" t="s">
        <v>448</v>
      </c>
      <c r="C42305" s="33">
        <v>471.00000024000002</v>
      </c>
      <c r="D42305" s="35">
        <v>34</v>
      </c>
      <c r="E42305" s="35">
        <v>0</v>
      </c>
      <c r="F42305" s="34">
        <v>0</v>
      </c>
      <c r="H42305" s="35" t="s">
        <v>459</v>
      </c>
      <c r="I42305" s="35">
        <v>589</v>
      </c>
      <c r="J42305" s="35">
        <v>0</v>
      </c>
      <c r="K42305" s="35">
        <v>0</v>
      </c>
      <c r="L42305" s="36">
        <v>0</v>
      </c>
      <c r="M42305" s="35" t="s">
        <v>459</v>
      </c>
      <c r="N42305" s="39">
        <v>0</v>
      </c>
      <c r="O42305" s="92">
        <v>45022</v>
      </c>
      <c r="P42305" s="92">
        <f t="shared" si="1511"/>
        <v>45004</v>
      </c>
      <c r="Q42305" s="92">
        <f t="shared" si="1512"/>
        <v>45017</v>
      </c>
    </row>
    <row r="42306" spans="1:17" x14ac:dyDescent="0.25">
      <c r="A42306" s="1" t="s">
        <v>591</v>
      </c>
      <c r="B42306" s="35" t="s">
        <v>450</v>
      </c>
      <c r="C42306" s="33">
        <v>6569.0000152599996</v>
      </c>
      <c r="D42306" s="35">
        <v>1564</v>
      </c>
      <c r="E42306" s="35">
        <v>5</v>
      </c>
      <c r="F42306" s="34">
        <v>5.4367918452306707</v>
      </c>
      <c r="H42306" s="35" t="s">
        <v>474</v>
      </c>
      <c r="I42306" s="35">
        <v>38957</v>
      </c>
      <c r="J42306" s="35">
        <v>176</v>
      </c>
      <c r="K42306" s="35">
        <v>5</v>
      </c>
      <c r="L42306" s="36">
        <v>2.8409090909090908E-2</v>
      </c>
      <c r="M42306" s="35" t="s">
        <v>474</v>
      </c>
      <c r="N42306" s="39">
        <v>2679.2510213296741</v>
      </c>
      <c r="O42306" s="92">
        <v>45022</v>
      </c>
      <c r="P42306" s="92">
        <f t="shared" si="1511"/>
        <v>45004</v>
      </c>
      <c r="Q42306" s="92">
        <f t="shared" si="1512"/>
        <v>45017</v>
      </c>
    </row>
    <row r="42307" spans="1:17" x14ac:dyDescent="0.25">
      <c r="A42307" s="1" t="s">
        <v>590</v>
      </c>
      <c r="B42307" s="35" t="s">
        <v>446</v>
      </c>
      <c r="C42307" s="33">
        <v>9127</v>
      </c>
      <c r="D42307" s="35">
        <v>1748</v>
      </c>
      <c r="E42307" s="35">
        <v>7</v>
      </c>
      <c r="F42307" s="34">
        <v>5.4782513421715802</v>
      </c>
      <c r="H42307" s="35" t="s">
        <v>474</v>
      </c>
      <c r="I42307" s="35">
        <v>31919</v>
      </c>
      <c r="J42307" s="35">
        <v>98</v>
      </c>
      <c r="K42307" s="35">
        <v>7</v>
      </c>
      <c r="L42307" s="36">
        <v>7.1428571428571425E-2</v>
      </c>
      <c r="M42307" s="35" t="s">
        <v>474</v>
      </c>
      <c r="N42307" s="39">
        <v>1073.7372630656296</v>
      </c>
      <c r="O42307" s="92">
        <v>45022</v>
      </c>
      <c r="P42307" s="92">
        <f t="shared" si="1511"/>
        <v>45004</v>
      </c>
      <c r="Q42307" s="92">
        <f t="shared" si="1512"/>
        <v>45017</v>
      </c>
    </row>
    <row r="42308" spans="1:17" x14ac:dyDescent="0.25">
      <c r="A42308" s="1" t="s">
        <v>589</v>
      </c>
      <c r="B42308" s="35" t="s">
        <v>454</v>
      </c>
      <c r="C42308" s="33">
        <v>2453.99997902</v>
      </c>
      <c r="D42308" s="35">
        <v>225</v>
      </c>
      <c r="E42308" s="35" t="s">
        <v>487</v>
      </c>
      <c r="F42308" s="34">
        <v>2.9106997571000912</v>
      </c>
      <c r="H42308" s="35" t="s">
        <v>459</v>
      </c>
      <c r="I42308" s="35">
        <v>6398</v>
      </c>
      <c r="J42308" s="35">
        <v>27</v>
      </c>
      <c r="K42308" s="35">
        <v>1</v>
      </c>
      <c r="L42308" s="36">
        <v>3.7037037037037035E-2</v>
      </c>
      <c r="M42308" s="35" t="s">
        <v>455</v>
      </c>
      <c r="N42308" s="39">
        <v>1100.2445081838346</v>
      </c>
      <c r="O42308" s="92">
        <v>45022</v>
      </c>
      <c r="P42308" s="92">
        <f t="shared" si="1511"/>
        <v>45004</v>
      </c>
      <c r="Q42308" s="92">
        <f t="shared" si="1512"/>
        <v>45017</v>
      </c>
    </row>
    <row r="42309" spans="1:17" x14ac:dyDescent="0.25">
      <c r="A42309" s="1" t="s">
        <v>588</v>
      </c>
      <c r="B42309" s="35" t="s">
        <v>446</v>
      </c>
      <c r="C42309" s="33">
        <v>12379.99999237</v>
      </c>
      <c r="D42309" s="35">
        <v>3474</v>
      </c>
      <c r="E42309" s="35" t="s">
        <v>487</v>
      </c>
      <c r="F42309" s="34">
        <v>2.30786983756362</v>
      </c>
      <c r="H42309" s="35" t="s">
        <v>455</v>
      </c>
      <c r="I42309" s="35">
        <v>51022</v>
      </c>
      <c r="J42309" s="35">
        <v>109</v>
      </c>
      <c r="K42309" s="35">
        <v>4</v>
      </c>
      <c r="L42309" s="36">
        <v>3.669724770642202E-2</v>
      </c>
      <c r="M42309" s="35" t="s">
        <v>455</v>
      </c>
      <c r="N42309" s="39">
        <v>880.45234303052109</v>
      </c>
      <c r="O42309" s="92">
        <v>45022</v>
      </c>
      <c r="P42309" s="92">
        <f t="shared" si="1511"/>
        <v>45004</v>
      </c>
      <c r="Q42309" s="92">
        <f t="shared" si="1512"/>
        <v>45017</v>
      </c>
    </row>
    <row r="42310" spans="1:17" x14ac:dyDescent="0.25">
      <c r="A42310" s="1" t="s">
        <v>587</v>
      </c>
      <c r="B42310" s="35" t="s">
        <v>453</v>
      </c>
      <c r="C42310" s="33">
        <v>426.99999750000001</v>
      </c>
      <c r="D42310" s="35">
        <v>42</v>
      </c>
      <c r="E42310" s="35">
        <v>0</v>
      </c>
      <c r="F42310" s="34">
        <v>0</v>
      </c>
      <c r="H42310" s="35" t="s">
        <v>459</v>
      </c>
      <c r="I42310" s="35">
        <v>1171</v>
      </c>
      <c r="J42310" s="35">
        <v>3</v>
      </c>
      <c r="K42310" s="35">
        <v>0</v>
      </c>
      <c r="L42310" s="36">
        <v>0</v>
      </c>
      <c r="M42310" s="35" t="s">
        <v>459</v>
      </c>
      <c r="N42310" s="39">
        <v>702.57611652562127</v>
      </c>
      <c r="O42310" s="92">
        <v>45022</v>
      </c>
      <c r="P42310" s="92">
        <f t="shared" si="1511"/>
        <v>45004</v>
      </c>
      <c r="Q42310" s="92">
        <f t="shared" si="1512"/>
        <v>45017</v>
      </c>
    </row>
    <row r="42311" spans="1:17" x14ac:dyDescent="0.25">
      <c r="A42311" s="1" t="s">
        <v>430</v>
      </c>
      <c r="B42311" s="35" t="s">
        <v>430</v>
      </c>
      <c r="C42311" s="33">
        <v>0</v>
      </c>
      <c r="D42311" s="35">
        <v>1587</v>
      </c>
      <c r="E42311" s="35">
        <v>6</v>
      </c>
      <c r="F42311" s="34" t="s">
        <v>457</v>
      </c>
      <c r="H42311" s="35" t="s">
        <v>457</v>
      </c>
      <c r="I42311" s="35">
        <v>524108</v>
      </c>
      <c r="J42311" s="35">
        <v>977</v>
      </c>
      <c r="K42311" s="35">
        <v>6</v>
      </c>
      <c r="L42311" s="36" t="s">
        <v>457</v>
      </c>
      <c r="M42311" s="35" t="s">
        <v>457</v>
      </c>
      <c r="N42311" s="39" t="s">
        <v>457</v>
      </c>
      <c r="O42311" s="92">
        <v>45022</v>
      </c>
      <c r="P42311" s="92">
        <f t="shared" si="1511"/>
        <v>45004</v>
      </c>
      <c r="Q42311" s="92">
        <f t="shared" si="1512"/>
        <v>45017</v>
      </c>
    </row>
    <row r="42312" spans="1:17" x14ac:dyDescent="0.25">
      <c r="A42312" s="1" t="s">
        <v>586</v>
      </c>
      <c r="B42312" s="35" t="s">
        <v>441</v>
      </c>
      <c r="C42312" s="33">
        <v>7999.99998856</v>
      </c>
      <c r="D42312" s="35">
        <v>1593</v>
      </c>
      <c r="E42312" s="35" t="s">
        <v>487</v>
      </c>
      <c r="F42312" s="34">
        <v>3.5714285765357148</v>
      </c>
      <c r="H42312" s="35" t="s">
        <v>474</v>
      </c>
      <c r="I42312" s="35">
        <v>34516</v>
      </c>
      <c r="J42312" s="35">
        <v>129</v>
      </c>
      <c r="K42312" s="35">
        <v>4</v>
      </c>
      <c r="L42312" s="36">
        <v>3.1007751937984496E-2</v>
      </c>
      <c r="M42312" s="35" t="s">
        <v>474</v>
      </c>
      <c r="N42312" s="39">
        <v>1612.5000023058749</v>
      </c>
      <c r="O42312" s="92">
        <v>45022</v>
      </c>
      <c r="P42312" s="92">
        <f t="shared" si="1511"/>
        <v>45004</v>
      </c>
      <c r="Q42312" s="92">
        <f t="shared" si="1512"/>
        <v>45017</v>
      </c>
    </row>
    <row r="42313" spans="1:17" x14ac:dyDescent="0.25">
      <c r="A42313" s="1" t="s">
        <v>585</v>
      </c>
      <c r="B42313" s="35" t="s">
        <v>441</v>
      </c>
      <c r="C42313" s="33">
        <v>14162.00007629</v>
      </c>
      <c r="D42313" s="35">
        <v>3180</v>
      </c>
      <c r="E42313" s="35">
        <v>8</v>
      </c>
      <c r="F42313" s="34">
        <v>4.0349425812054358</v>
      </c>
      <c r="H42313" s="35" t="s">
        <v>459</v>
      </c>
      <c r="I42313" s="35">
        <v>60548</v>
      </c>
      <c r="J42313" s="35">
        <v>243</v>
      </c>
      <c r="K42313" s="35">
        <v>8</v>
      </c>
      <c r="L42313" s="36">
        <v>3.292181069958848E-2</v>
      </c>
      <c r="M42313" s="35" t="s">
        <v>459</v>
      </c>
      <c r="N42313" s="39">
        <v>1715.8593326576113</v>
      </c>
      <c r="O42313" s="92">
        <v>45022</v>
      </c>
      <c r="P42313" s="92">
        <f t="shared" si="1511"/>
        <v>45004</v>
      </c>
      <c r="Q42313" s="92">
        <f t="shared" si="1512"/>
        <v>45017</v>
      </c>
    </row>
    <row r="42314" spans="1:17" x14ac:dyDescent="0.25">
      <c r="A42314" s="1" t="s">
        <v>584</v>
      </c>
      <c r="B42314" s="35" t="s">
        <v>446</v>
      </c>
      <c r="C42314" s="33">
        <v>27089.999984739999</v>
      </c>
      <c r="D42314" s="35">
        <v>7757</v>
      </c>
      <c r="E42314" s="35">
        <v>16</v>
      </c>
      <c r="F42314" s="34">
        <v>4.2187417626464487</v>
      </c>
      <c r="H42314" s="35" t="s">
        <v>474</v>
      </c>
      <c r="I42314" s="35">
        <v>154928</v>
      </c>
      <c r="J42314" s="35">
        <v>445</v>
      </c>
      <c r="K42314" s="35">
        <v>16</v>
      </c>
      <c r="L42314" s="36">
        <v>3.5955056179775284E-2</v>
      </c>
      <c r="M42314" s="35" t="s">
        <v>459</v>
      </c>
      <c r="N42314" s="39">
        <v>1642.6725738304608</v>
      </c>
      <c r="O42314" s="92">
        <v>45022</v>
      </c>
      <c r="P42314" s="92">
        <f t="shared" si="1511"/>
        <v>45004</v>
      </c>
      <c r="Q42314" s="92">
        <f t="shared" si="1512"/>
        <v>45017</v>
      </c>
    </row>
    <row r="42315" spans="1:17" x14ac:dyDescent="0.25">
      <c r="A42315" s="1" t="s">
        <v>583</v>
      </c>
      <c r="B42315" s="35" t="s">
        <v>448</v>
      </c>
      <c r="C42315" s="33">
        <v>1832.0000095400001</v>
      </c>
      <c r="D42315" s="35">
        <v>378</v>
      </c>
      <c r="E42315" s="35">
        <v>0</v>
      </c>
      <c r="F42315" s="34">
        <v>0</v>
      </c>
      <c r="H42315" s="35" t="s">
        <v>459</v>
      </c>
      <c r="I42315" s="35">
        <v>5988</v>
      </c>
      <c r="J42315" s="35">
        <v>15</v>
      </c>
      <c r="K42315" s="35">
        <v>0</v>
      </c>
      <c r="L42315" s="36">
        <v>0</v>
      </c>
      <c r="M42315" s="35" t="s">
        <v>459</v>
      </c>
      <c r="N42315" s="39">
        <v>818.77728831269906</v>
      </c>
      <c r="O42315" s="92">
        <v>45022</v>
      </c>
      <c r="P42315" s="92">
        <f t="shared" si="1511"/>
        <v>45004</v>
      </c>
      <c r="Q42315" s="92">
        <f t="shared" si="1512"/>
        <v>45017</v>
      </c>
    </row>
    <row r="42316" spans="1:17" x14ac:dyDescent="0.25">
      <c r="A42316" s="1" t="s">
        <v>582</v>
      </c>
      <c r="B42316" s="35" t="s">
        <v>444</v>
      </c>
      <c r="C42316" s="33">
        <v>26383.00012207</v>
      </c>
      <c r="D42316" s="35">
        <v>6548</v>
      </c>
      <c r="E42316" s="35">
        <v>10</v>
      </c>
      <c r="F42316" s="34">
        <v>2.7073710759990388</v>
      </c>
      <c r="H42316" s="35" t="s">
        <v>474</v>
      </c>
      <c r="I42316" s="35">
        <v>129428</v>
      </c>
      <c r="J42316" s="35">
        <v>302</v>
      </c>
      <c r="K42316" s="35">
        <v>13</v>
      </c>
      <c r="L42316" s="36">
        <v>4.3046357615894038E-2</v>
      </c>
      <c r="M42316" s="35" t="s">
        <v>474</v>
      </c>
      <c r="N42316" s="39">
        <v>1144.6764909323936</v>
      </c>
      <c r="O42316" s="92">
        <v>45022</v>
      </c>
      <c r="P42316" s="92">
        <f t="shared" si="1511"/>
        <v>45004</v>
      </c>
      <c r="Q42316" s="92">
        <f t="shared" si="1512"/>
        <v>45017</v>
      </c>
    </row>
    <row r="42317" spans="1:17" x14ac:dyDescent="0.25">
      <c r="A42317" s="1" t="s">
        <v>581</v>
      </c>
      <c r="B42317" s="35" t="s">
        <v>446</v>
      </c>
      <c r="C42317" s="33">
        <v>65217.999786380002</v>
      </c>
      <c r="D42317" s="35">
        <v>17563</v>
      </c>
      <c r="E42317" s="35">
        <v>34</v>
      </c>
      <c r="F42317" s="34">
        <v>3.7237747807754857</v>
      </c>
      <c r="H42317" s="35" t="s">
        <v>455</v>
      </c>
      <c r="I42317" s="35">
        <v>793157</v>
      </c>
      <c r="J42317" s="35">
        <v>1057</v>
      </c>
      <c r="K42317" s="35">
        <v>46</v>
      </c>
      <c r="L42317" s="36">
        <v>4.3519394512771994E-2</v>
      </c>
      <c r="M42317" s="35" t="s">
        <v>455</v>
      </c>
      <c r="N42317" s="39">
        <v>1620.7182119386953</v>
      </c>
      <c r="O42317" s="92">
        <v>45022</v>
      </c>
      <c r="P42317" s="92">
        <f t="shared" si="1511"/>
        <v>45004</v>
      </c>
      <c r="Q42317" s="92">
        <f t="shared" si="1512"/>
        <v>45017</v>
      </c>
    </row>
    <row r="42318" spans="1:17" x14ac:dyDescent="0.25">
      <c r="A42318" s="1" t="s">
        <v>580</v>
      </c>
      <c r="B42318" s="35" t="s">
        <v>447</v>
      </c>
      <c r="C42318" s="33">
        <v>10065.999900819999</v>
      </c>
      <c r="D42318" s="35">
        <v>2987</v>
      </c>
      <c r="E42318" s="35" t="s">
        <v>487</v>
      </c>
      <c r="F42318" s="34">
        <v>2.1288070375229995</v>
      </c>
      <c r="H42318" s="35" t="s">
        <v>455</v>
      </c>
      <c r="I42318" s="35">
        <v>52677</v>
      </c>
      <c r="J42318" s="35">
        <v>197</v>
      </c>
      <c r="K42318" s="35">
        <v>3</v>
      </c>
      <c r="L42318" s="36">
        <v>1.5228426395939087E-2</v>
      </c>
      <c r="M42318" s="35" t="s">
        <v>455</v>
      </c>
      <c r="N42318" s="39">
        <v>1957.0832698294776</v>
      </c>
      <c r="O42318" s="92">
        <v>45022</v>
      </c>
      <c r="P42318" s="92">
        <f t="shared" si="1511"/>
        <v>45004</v>
      </c>
      <c r="Q42318" s="92">
        <f t="shared" si="1512"/>
        <v>45017</v>
      </c>
    </row>
    <row r="42319" spans="1:17" x14ac:dyDescent="0.25">
      <c r="A42319" s="1" t="s">
        <v>579</v>
      </c>
      <c r="B42319" s="35" t="s">
        <v>443</v>
      </c>
      <c r="C42319" s="33">
        <v>23302.99987793</v>
      </c>
      <c r="D42319" s="35">
        <v>6194</v>
      </c>
      <c r="E42319" s="35">
        <v>11</v>
      </c>
      <c r="F42319" s="34">
        <v>3.3717302056823448</v>
      </c>
      <c r="H42319" s="35" t="s">
        <v>455</v>
      </c>
      <c r="I42319" s="35">
        <v>99018</v>
      </c>
      <c r="J42319" s="35">
        <v>519</v>
      </c>
      <c r="K42319" s="35">
        <v>12</v>
      </c>
      <c r="L42319" s="36">
        <v>2.3121387283236993E-2</v>
      </c>
      <c r="M42319" s="35" t="s">
        <v>474</v>
      </c>
      <c r="N42319" s="39">
        <v>2227.1810613170833</v>
      </c>
      <c r="O42319" s="92">
        <v>45022</v>
      </c>
      <c r="P42319" s="92">
        <f t="shared" si="1511"/>
        <v>45004</v>
      </c>
      <c r="Q42319" s="92">
        <f t="shared" si="1512"/>
        <v>45017</v>
      </c>
    </row>
    <row r="42320" spans="1:17" x14ac:dyDescent="0.25">
      <c r="A42320" s="1" t="s">
        <v>578</v>
      </c>
      <c r="B42320" s="35" t="s">
        <v>441</v>
      </c>
      <c r="C42320" s="33">
        <v>4975.0000190700002</v>
      </c>
      <c r="D42320" s="35">
        <v>1132</v>
      </c>
      <c r="E42320" s="35">
        <v>5</v>
      </c>
      <c r="F42320" s="34">
        <v>7.1787508698265174</v>
      </c>
      <c r="H42320" s="35" t="s">
        <v>474</v>
      </c>
      <c r="I42320" s="35">
        <v>19544</v>
      </c>
      <c r="J42320" s="35">
        <v>87</v>
      </c>
      <c r="K42320" s="35">
        <v>5</v>
      </c>
      <c r="L42320" s="36">
        <v>5.7471264367816091E-2</v>
      </c>
      <c r="M42320" s="35" t="s">
        <v>474</v>
      </c>
      <c r="N42320" s="39">
        <v>1748.7437118897401</v>
      </c>
      <c r="O42320" s="92">
        <v>45022</v>
      </c>
      <c r="P42320" s="92">
        <f t="shared" si="1511"/>
        <v>45004</v>
      </c>
      <c r="Q42320" s="92">
        <f t="shared" si="1512"/>
        <v>45017</v>
      </c>
    </row>
    <row r="42321" spans="1:17" x14ac:dyDescent="0.25">
      <c r="A42321" s="1" t="s">
        <v>577</v>
      </c>
      <c r="B42321" s="35" t="s">
        <v>449</v>
      </c>
      <c r="C42321" s="33">
        <v>779.99999905000004</v>
      </c>
      <c r="D42321" s="35">
        <v>99</v>
      </c>
      <c r="E42321" s="35" t="s">
        <v>487</v>
      </c>
      <c r="F42321" s="34">
        <v>9.1575091686625338</v>
      </c>
      <c r="H42321" s="35" t="s">
        <v>474</v>
      </c>
      <c r="I42321" s="35">
        <v>3138</v>
      </c>
      <c r="J42321" s="35">
        <v>5</v>
      </c>
      <c r="K42321" s="35">
        <v>1</v>
      </c>
      <c r="L42321" s="36">
        <v>0.2</v>
      </c>
      <c r="M42321" s="35" t="s">
        <v>474</v>
      </c>
      <c r="N42321" s="39">
        <v>641.02564180637728</v>
      </c>
      <c r="O42321" s="92">
        <v>45022</v>
      </c>
      <c r="P42321" s="92">
        <f t="shared" si="1511"/>
        <v>45004</v>
      </c>
      <c r="Q42321" s="92">
        <f t="shared" si="1512"/>
        <v>45017</v>
      </c>
    </row>
    <row r="42322" spans="1:17" x14ac:dyDescent="0.25">
      <c r="A42322" s="1" t="s">
        <v>576</v>
      </c>
      <c r="B42322" s="35" t="s">
        <v>453</v>
      </c>
      <c r="C42322" s="33">
        <v>494.00000238000001</v>
      </c>
      <c r="D42322" s="35">
        <v>84</v>
      </c>
      <c r="E42322" s="35">
        <v>0</v>
      </c>
      <c r="F42322" s="34">
        <v>0</v>
      </c>
      <c r="H42322" s="35" t="s">
        <v>459</v>
      </c>
      <c r="I42322" s="35">
        <v>1736</v>
      </c>
      <c r="J42322" s="35">
        <v>6</v>
      </c>
      <c r="K42322" s="35">
        <v>0</v>
      </c>
      <c r="L42322" s="36">
        <v>0</v>
      </c>
      <c r="M42322" s="35" t="s">
        <v>459</v>
      </c>
      <c r="N42322" s="39">
        <v>1214.5748929338295</v>
      </c>
      <c r="O42322" s="92">
        <v>45022</v>
      </c>
      <c r="P42322" s="92">
        <f t="shared" si="1511"/>
        <v>45004</v>
      </c>
      <c r="Q42322" s="92">
        <f t="shared" si="1512"/>
        <v>45017</v>
      </c>
    </row>
    <row r="42323" spans="1:17" x14ac:dyDescent="0.25">
      <c r="A42323" s="1" t="s">
        <v>575</v>
      </c>
      <c r="B42323" s="35" t="s">
        <v>446</v>
      </c>
      <c r="C42323" s="33">
        <v>35329.000030520001</v>
      </c>
      <c r="D42323" s="35">
        <v>7896</v>
      </c>
      <c r="E42323" s="35">
        <v>20</v>
      </c>
      <c r="F42323" s="34">
        <v>4.043622597122237</v>
      </c>
      <c r="H42323" s="35" t="s">
        <v>455</v>
      </c>
      <c r="I42323" s="35">
        <v>263841</v>
      </c>
      <c r="J42323" s="35">
        <v>480</v>
      </c>
      <c r="K42323" s="35">
        <v>21</v>
      </c>
      <c r="L42323" s="36">
        <v>4.3749999999999997E-2</v>
      </c>
      <c r="M42323" s="35" t="s">
        <v>455</v>
      </c>
      <c r="N42323" s="39">
        <v>1358.6571926330714</v>
      </c>
      <c r="O42323" s="92">
        <v>45022</v>
      </c>
      <c r="P42323" s="92">
        <f t="shared" si="1511"/>
        <v>45004</v>
      </c>
      <c r="Q42323" s="92">
        <f t="shared" si="1512"/>
        <v>45017</v>
      </c>
    </row>
    <row r="42324" spans="1:17" x14ac:dyDescent="0.25">
      <c r="A42324" s="1" t="s">
        <v>574</v>
      </c>
      <c r="B42324" s="35" t="s">
        <v>446</v>
      </c>
      <c r="C42324" s="33">
        <v>13943.000030519999</v>
      </c>
      <c r="D42324" s="35">
        <v>2954</v>
      </c>
      <c r="E42324" s="35">
        <v>10</v>
      </c>
      <c r="F42324" s="34">
        <v>5.1228983197461506</v>
      </c>
      <c r="H42324" s="35" t="s">
        <v>474</v>
      </c>
      <c r="I42324" s="35">
        <v>91813</v>
      </c>
      <c r="J42324" s="35">
        <v>253</v>
      </c>
      <c r="K42324" s="35">
        <v>11</v>
      </c>
      <c r="L42324" s="36">
        <v>4.3478260869565216E-2</v>
      </c>
      <c r="M42324" s="35" t="s">
        <v>474</v>
      </c>
      <c r="N42324" s="39">
        <v>1814.5305848540866</v>
      </c>
      <c r="O42324" s="92">
        <v>45022</v>
      </c>
      <c r="P42324" s="92">
        <f t="shared" si="1511"/>
        <v>45004</v>
      </c>
      <c r="Q42324" s="92">
        <f t="shared" si="1512"/>
        <v>45017</v>
      </c>
    </row>
    <row r="42325" spans="1:17" x14ac:dyDescent="0.25">
      <c r="A42325" s="1" t="s">
        <v>573</v>
      </c>
      <c r="B42325" s="35" t="s">
        <v>441</v>
      </c>
      <c r="C42325" s="33">
        <v>17775.999984739999</v>
      </c>
      <c r="D42325" s="35">
        <v>5582</v>
      </c>
      <c r="E42325" s="35">
        <v>5</v>
      </c>
      <c r="F42325" s="34">
        <v>2.0091294861017683</v>
      </c>
      <c r="H42325" s="35" t="s">
        <v>455</v>
      </c>
      <c r="I42325" s="35">
        <v>103894</v>
      </c>
      <c r="J42325" s="35">
        <v>214</v>
      </c>
      <c r="K42325" s="35">
        <v>7</v>
      </c>
      <c r="L42325" s="36">
        <v>3.2710280373831772E-2</v>
      </c>
      <c r="M42325" s="35" t="s">
        <v>455</v>
      </c>
      <c r="N42325" s="39">
        <v>1203.8703880721796</v>
      </c>
      <c r="O42325" s="92">
        <v>45022</v>
      </c>
      <c r="P42325" s="92">
        <f t="shared" si="1511"/>
        <v>45004</v>
      </c>
      <c r="Q42325" s="92">
        <f t="shared" si="1512"/>
        <v>45017</v>
      </c>
    </row>
    <row r="42326" spans="1:17" x14ac:dyDescent="0.25">
      <c r="A42326" s="1" t="s">
        <v>572</v>
      </c>
      <c r="B42326" s="35" t="s">
        <v>444</v>
      </c>
      <c r="C42326" s="33">
        <v>29549.999969479999</v>
      </c>
      <c r="D42326" s="35">
        <v>6119</v>
      </c>
      <c r="E42326" s="35">
        <v>10</v>
      </c>
      <c r="F42326" s="34">
        <v>2.4172105415345078</v>
      </c>
      <c r="H42326" s="35" t="s">
        <v>474</v>
      </c>
      <c r="I42326" s="35">
        <v>373650</v>
      </c>
      <c r="J42326" s="35">
        <v>425</v>
      </c>
      <c r="K42326" s="35">
        <v>10</v>
      </c>
      <c r="L42326" s="36">
        <v>2.3529411764705882E-2</v>
      </c>
      <c r="M42326" s="35" t="s">
        <v>474</v>
      </c>
      <c r="N42326" s="39">
        <v>1438.2402722130321</v>
      </c>
      <c r="O42326" s="92">
        <v>45022</v>
      </c>
      <c r="P42326" s="92">
        <f t="shared" si="1511"/>
        <v>45004</v>
      </c>
      <c r="Q42326" s="92">
        <f t="shared" si="1512"/>
        <v>45017</v>
      </c>
    </row>
    <row r="42327" spans="1:17" x14ac:dyDescent="0.25">
      <c r="A42327" s="1" t="s">
        <v>571</v>
      </c>
      <c r="B42327" s="35" t="s">
        <v>454</v>
      </c>
      <c r="C42327" s="33">
        <v>3565.9999694799999</v>
      </c>
      <c r="D42327" s="35">
        <v>360</v>
      </c>
      <c r="E42327" s="35">
        <v>0</v>
      </c>
      <c r="F42327" s="34">
        <v>0</v>
      </c>
      <c r="H42327" s="35" t="s">
        <v>459</v>
      </c>
      <c r="I42327" s="35">
        <v>8864</v>
      </c>
      <c r="J42327" s="35">
        <v>39</v>
      </c>
      <c r="K42327" s="35">
        <v>1</v>
      </c>
      <c r="L42327" s="36">
        <v>2.564102564102564E-2</v>
      </c>
      <c r="M42327" s="35" t="s">
        <v>455</v>
      </c>
      <c r="N42327" s="39">
        <v>1093.6623761577609</v>
      </c>
      <c r="O42327" s="92">
        <v>45022</v>
      </c>
      <c r="P42327" s="92">
        <f t="shared" si="1511"/>
        <v>45004</v>
      </c>
      <c r="Q42327" s="92">
        <f t="shared" si="1512"/>
        <v>45017</v>
      </c>
    </row>
    <row r="42328" spans="1:17" x14ac:dyDescent="0.25">
      <c r="A42328" s="1" t="s">
        <v>570</v>
      </c>
      <c r="B42328" s="35" t="s">
        <v>449</v>
      </c>
      <c r="C42328" s="33">
        <v>924.00000166999996</v>
      </c>
      <c r="D42328" s="35">
        <v>128</v>
      </c>
      <c r="E42328" s="35">
        <v>0</v>
      </c>
      <c r="F42328" s="34">
        <v>0</v>
      </c>
      <c r="H42328" s="35" t="s">
        <v>459</v>
      </c>
      <c r="I42328" s="35">
        <v>4581</v>
      </c>
      <c r="J42328" s="35">
        <v>13</v>
      </c>
      <c r="K42328" s="35">
        <v>0</v>
      </c>
      <c r="L42328" s="36">
        <v>0</v>
      </c>
      <c r="M42328" s="35" t="s">
        <v>459</v>
      </c>
      <c r="N42328" s="39">
        <v>1406.9264043835856</v>
      </c>
      <c r="O42328" s="92">
        <v>45022</v>
      </c>
      <c r="P42328" s="92">
        <f t="shared" si="1511"/>
        <v>45004</v>
      </c>
      <c r="Q42328" s="92">
        <f t="shared" si="1512"/>
        <v>45017</v>
      </c>
    </row>
    <row r="42329" spans="1:17" x14ac:dyDescent="0.25">
      <c r="A42329" s="1" t="s">
        <v>569</v>
      </c>
      <c r="B42329" s="35" t="s">
        <v>450</v>
      </c>
      <c r="C42329" s="33">
        <v>4978.9999809299998</v>
      </c>
      <c r="D42329" s="35">
        <v>1245</v>
      </c>
      <c r="E42329" s="35" t="s">
        <v>487</v>
      </c>
      <c r="F42329" s="34">
        <v>4.3037902210573833</v>
      </c>
      <c r="H42329" s="35" t="s">
        <v>455</v>
      </c>
      <c r="I42329" s="35">
        <v>44951</v>
      </c>
      <c r="J42329" s="35">
        <v>114</v>
      </c>
      <c r="K42329" s="35">
        <v>3</v>
      </c>
      <c r="L42329" s="36">
        <v>2.6315789473684209E-2</v>
      </c>
      <c r="M42329" s="35" t="s">
        <v>455</v>
      </c>
      <c r="N42329" s="39">
        <v>2289.6163976025273</v>
      </c>
      <c r="O42329" s="92">
        <v>45022</v>
      </c>
      <c r="P42329" s="92">
        <f t="shared" si="1511"/>
        <v>45004</v>
      </c>
      <c r="Q42329" s="92">
        <f t="shared" si="1512"/>
        <v>45017</v>
      </c>
    </row>
    <row r="42330" spans="1:17" x14ac:dyDescent="0.25">
      <c r="A42330" s="1" t="s">
        <v>568</v>
      </c>
      <c r="B42330" s="35" t="s">
        <v>441</v>
      </c>
      <c r="C42330" s="33">
        <v>7876.9999923699997</v>
      </c>
      <c r="D42330" s="35">
        <v>1961</v>
      </c>
      <c r="E42330" s="35" t="s">
        <v>487</v>
      </c>
      <c r="F42330" s="34">
        <v>2.7203975433957166</v>
      </c>
      <c r="H42330" s="35" t="s">
        <v>474</v>
      </c>
      <c r="I42330" s="35">
        <v>38794</v>
      </c>
      <c r="J42330" s="35">
        <v>90</v>
      </c>
      <c r="K42330" s="35">
        <v>3</v>
      </c>
      <c r="L42330" s="36">
        <v>3.3333333333333333E-2</v>
      </c>
      <c r="M42330" s="35" t="s">
        <v>474</v>
      </c>
      <c r="N42330" s="39">
        <v>1142.5669682262012</v>
      </c>
      <c r="O42330" s="92">
        <v>45022</v>
      </c>
      <c r="P42330" s="92">
        <f t="shared" ref="P42330:P42362" si="1513">O42330-18</f>
        <v>45004</v>
      </c>
      <c r="Q42330" s="92">
        <f t="shared" ref="Q42330:Q42362" si="1514">O42330-5</f>
        <v>45017</v>
      </c>
    </row>
    <row r="42331" spans="1:17" x14ac:dyDescent="0.25">
      <c r="A42331" s="1" t="s">
        <v>567</v>
      </c>
      <c r="B42331" s="35" t="s">
        <v>443</v>
      </c>
      <c r="C42331" s="33">
        <v>7707.0000076300003</v>
      </c>
      <c r="D42331" s="35">
        <v>2191</v>
      </c>
      <c r="E42331" s="35">
        <v>5</v>
      </c>
      <c r="F42331" s="34">
        <v>4.6340061864445641</v>
      </c>
      <c r="H42331" s="35" t="s">
        <v>474</v>
      </c>
      <c r="I42331" s="35">
        <v>38591</v>
      </c>
      <c r="J42331" s="35">
        <v>92</v>
      </c>
      <c r="K42331" s="35">
        <v>5</v>
      </c>
      <c r="L42331" s="36">
        <v>5.434782608695652E-2</v>
      </c>
      <c r="M42331" s="35" t="s">
        <v>474</v>
      </c>
      <c r="N42331" s="39">
        <v>1193.7199936281195</v>
      </c>
      <c r="O42331" s="92">
        <v>45022</v>
      </c>
      <c r="P42331" s="92">
        <f t="shared" si="1513"/>
        <v>45004</v>
      </c>
      <c r="Q42331" s="92">
        <f t="shared" si="1514"/>
        <v>45017</v>
      </c>
    </row>
    <row r="42332" spans="1:17" x14ac:dyDescent="0.25">
      <c r="A42332" s="1" t="s">
        <v>566</v>
      </c>
      <c r="B42332" s="35" t="s">
        <v>441</v>
      </c>
      <c r="C42332" s="33">
        <v>3832.9999847399999</v>
      </c>
      <c r="D42332" s="35">
        <v>1035</v>
      </c>
      <c r="E42332" s="35" t="s">
        <v>487</v>
      </c>
      <c r="F42332" s="34">
        <v>1.8635160895628484</v>
      </c>
      <c r="H42332" s="35" t="s">
        <v>455</v>
      </c>
      <c r="I42332" s="35">
        <v>22537</v>
      </c>
      <c r="J42332" s="35">
        <v>62</v>
      </c>
      <c r="K42332" s="35">
        <v>1</v>
      </c>
      <c r="L42332" s="36">
        <v>1.6129032258064516E-2</v>
      </c>
      <c r="M42332" s="35" t="s">
        <v>455</v>
      </c>
      <c r="N42332" s="39">
        <v>1617.5319657405526</v>
      </c>
      <c r="O42332" s="92">
        <v>45022</v>
      </c>
      <c r="P42332" s="92">
        <f t="shared" si="1513"/>
        <v>45004</v>
      </c>
      <c r="Q42332" s="92">
        <f t="shared" si="1514"/>
        <v>45017</v>
      </c>
    </row>
    <row r="42333" spans="1:17" x14ac:dyDescent="0.25">
      <c r="A42333" s="1" t="s">
        <v>565</v>
      </c>
      <c r="B42333" s="35" t="s">
        <v>450</v>
      </c>
      <c r="C42333" s="33">
        <v>4500.0000038099997</v>
      </c>
      <c r="D42333" s="35">
        <v>713</v>
      </c>
      <c r="E42333" s="35" t="s">
        <v>487</v>
      </c>
      <c r="F42333" s="34">
        <v>1.587301585957672</v>
      </c>
      <c r="H42333" s="35" t="s">
        <v>455</v>
      </c>
      <c r="I42333" s="35">
        <v>18105</v>
      </c>
      <c r="J42333" s="35">
        <v>72</v>
      </c>
      <c r="K42333" s="35">
        <v>1</v>
      </c>
      <c r="L42333" s="36">
        <v>1.3888888888888888E-2</v>
      </c>
      <c r="M42333" s="35" t="s">
        <v>455</v>
      </c>
      <c r="N42333" s="39">
        <v>1599.9999986453333</v>
      </c>
      <c r="O42333" s="92">
        <v>45022</v>
      </c>
      <c r="P42333" s="92">
        <f t="shared" si="1513"/>
        <v>45004</v>
      </c>
      <c r="Q42333" s="92">
        <f t="shared" si="1514"/>
        <v>45017</v>
      </c>
    </row>
    <row r="42334" spans="1:17" x14ac:dyDescent="0.25">
      <c r="A42334" s="1" t="s">
        <v>564</v>
      </c>
      <c r="B42334" s="35" t="s">
        <v>448</v>
      </c>
      <c r="C42334" s="33">
        <v>28835.000030520001</v>
      </c>
      <c r="D42334" s="35">
        <v>9454</v>
      </c>
      <c r="E42334" s="35">
        <v>11</v>
      </c>
      <c r="F42334" s="34">
        <v>2.7248631346719523</v>
      </c>
      <c r="H42334" s="35" t="s">
        <v>474</v>
      </c>
      <c r="I42334" s="35">
        <v>147956</v>
      </c>
      <c r="J42334" s="35">
        <v>527</v>
      </c>
      <c r="K42334" s="35">
        <v>11</v>
      </c>
      <c r="L42334" s="36">
        <v>2.0872865275142316E-2</v>
      </c>
      <c r="M42334" s="35" t="s">
        <v>474</v>
      </c>
      <c r="N42334" s="39">
        <v>1827.6400188736059</v>
      </c>
      <c r="O42334" s="92">
        <v>45022</v>
      </c>
      <c r="P42334" s="92">
        <f t="shared" si="1513"/>
        <v>45004</v>
      </c>
      <c r="Q42334" s="92">
        <f t="shared" si="1514"/>
        <v>45017</v>
      </c>
    </row>
    <row r="42335" spans="1:17" x14ac:dyDescent="0.25">
      <c r="A42335" s="1" t="s">
        <v>563</v>
      </c>
      <c r="B42335" s="35" t="s">
        <v>453</v>
      </c>
      <c r="C42335" s="33">
        <v>1343.0000066800001</v>
      </c>
      <c r="D42335" s="35">
        <v>230</v>
      </c>
      <c r="E42335" s="35">
        <v>0</v>
      </c>
      <c r="F42335" s="34">
        <v>0</v>
      </c>
      <c r="H42335" s="35" t="s">
        <v>455</v>
      </c>
      <c r="I42335" s="35">
        <v>6392</v>
      </c>
      <c r="J42335" s="35">
        <v>17</v>
      </c>
      <c r="K42335" s="35">
        <v>0</v>
      </c>
      <c r="L42335" s="36">
        <v>0</v>
      </c>
      <c r="M42335" s="35" t="s">
        <v>455</v>
      </c>
      <c r="N42335" s="39">
        <v>1265.8227785140014</v>
      </c>
      <c r="O42335" s="92">
        <v>45022</v>
      </c>
      <c r="P42335" s="92">
        <f t="shared" si="1513"/>
        <v>45004</v>
      </c>
      <c r="Q42335" s="92">
        <f t="shared" si="1514"/>
        <v>45017</v>
      </c>
    </row>
    <row r="42336" spans="1:17" x14ac:dyDescent="0.25">
      <c r="A42336" s="1" t="s">
        <v>562</v>
      </c>
      <c r="B42336" s="35" t="s">
        <v>451</v>
      </c>
      <c r="C42336" s="33">
        <v>3554.9999904599999</v>
      </c>
      <c r="D42336" s="35">
        <v>501</v>
      </c>
      <c r="E42336" s="35" t="s">
        <v>487</v>
      </c>
      <c r="F42336" s="34">
        <v>4.0184850419270415</v>
      </c>
      <c r="H42336" s="35" t="s">
        <v>459</v>
      </c>
      <c r="I42336" s="35">
        <v>11421</v>
      </c>
      <c r="J42336" s="35">
        <v>27</v>
      </c>
      <c r="K42336" s="35">
        <v>4</v>
      </c>
      <c r="L42336" s="36">
        <v>0.14814814814814814</v>
      </c>
      <c r="M42336" s="35" t="s">
        <v>474</v>
      </c>
      <c r="N42336" s="39">
        <v>759.49367292421084</v>
      </c>
      <c r="O42336" s="92">
        <v>45022</v>
      </c>
      <c r="P42336" s="92">
        <f t="shared" si="1513"/>
        <v>45004</v>
      </c>
      <c r="Q42336" s="92">
        <f t="shared" si="1514"/>
        <v>45017</v>
      </c>
    </row>
    <row r="42337" spans="1:17" x14ac:dyDescent="0.25">
      <c r="A42337" s="1" t="s">
        <v>561</v>
      </c>
      <c r="B42337" s="35" t="s">
        <v>441</v>
      </c>
      <c r="C42337" s="33">
        <v>21566.999938960002</v>
      </c>
      <c r="D42337" s="35">
        <v>4948</v>
      </c>
      <c r="E42337" s="35" t="s">
        <v>487</v>
      </c>
      <c r="F42337" s="34">
        <v>0.99358146655629631</v>
      </c>
      <c r="H42337" s="35" t="s">
        <v>455</v>
      </c>
      <c r="I42337" s="35">
        <v>119737</v>
      </c>
      <c r="J42337" s="35">
        <v>172</v>
      </c>
      <c r="K42337" s="35">
        <v>3</v>
      </c>
      <c r="L42337" s="36">
        <v>1.7441860465116279E-2</v>
      </c>
      <c r="M42337" s="35" t="s">
        <v>455</v>
      </c>
      <c r="N42337" s="39">
        <v>797.51472382252041</v>
      </c>
      <c r="O42337" s="92">
        <v>45022</v>
      </c>
      <c r="P42337" s="92">
        <f t="shared" si="1513"/>
        <v>45004</v>
      </c>
      <c r="Q42337" s="92">
        <f t="shared" si="1514"/>
        <v>45017</v>
      </c>
    </row>
    <row r="42338" spans="1:17" x14ac:dyDescent="0.25">
      <c r="A42338" s="1" t="s">
        <v>560</v>
      </c>
      <c r="B42338" s="35" t="s">
        <v>448</v>
      </c>
      <c r="C42338" s="33">
        <v>40834</v>
      </c>
      <c r="D42338" s="35">
        <v>11397</v>
      </c>
      <c r="E42338" s="35">
        <v>16</v>
      </c>
      <c r="F42338" s="34">
        <v>2.7987881247419866</v>
      </c>
      <c r="H42338" s="35" t="s">
        <v>474</v>
      </c>
      <c r="I42338" s="35">
        <v>204675</v>
      </c>
      <c r="J42338" s="35">
        <v>698</v>
      </c>
      <c r="K42338" s="35">
        <v>20</v>
      </c>
      <c r="L42338" s="36">
        <v>2.865329512893983E-2</v>
      </c>
      <c r="M42338" s="35" t="s">
        <v>474</v>
      </c>
      <c r="N42338" s="39">
        <v>1709.3598471861683</v>
      </c>
      <c r="O42338" s="92">
        <v>45022</v>
      </c>
      <c r="P42338" s="92">
        <f t="shared" si="1513"/>
        <v>45004</v>
      </c>
      <c r="Q42338" s="92">
        <f t="shared" si="1514"/>
        <v>45017</v>
      </c>
    </row>
    <row r="42339" spans="1:17" x14ac:dyDescent="0.25">
      <c r="A42339" s="1" t="s">
        <v>559</v>
      </c>
      <c r="B42339" s="35" t="s">
        <v>446</v>
      </c>
      <c r="C42339" s="33">
        <v>24642.999954219998</v>
      </c>
      <c r="D42339" s="35">
        <v>5493</v>
      </c>
      <c r="E42339" s="35">
        <v>15</v>
      </c>
      <c r="F42339" s="34">
        <v>4.3478008903907588</v>
      </c>
      <c r="H42339" s="35" t="s">
        <v>474</v>
      </c>
      <c r="I42339" s="35">
        <v>101293</v>
      </c>
      <c r="J42339" s="35">
        <v>208</v>
      </c>
      <c r="K42339" s="35">
        <v>16</v>
      </c>
      <c r="L42339" s="36">
        <v>7.6923076923076927E-2</v>
      </c>
      <c r="M42339" s="35" t="s">
        <v>474</v>
      </c>
      <c r="N42339" s="39">
        <v>844.05307952119279</v>
      </c>
      <c r="O42339" s="92">
        <v>45022</v>
      </c>
      <c r="P42339" s="92">
        <f t="shared" si="1513"/>
        <v>45004</v>
      </c>
      <c r="Q42339" s="92">
        <f t="shared" si="1514"/>
        <v>45017</v>
      </c>
    </row>
    <row r="42340" spans="1:17" x14ac:dyDescent="0.25">
      <c r="A42340" s="1" t="s">
        <v>558</v>
      </c>
      <c r="B42340" s="35" t="s">
        <v>447</v>
      </c>
      <c r="C42340" s="33">
        <v>1622.0000124000001</v>
      </c>
      <c r="D42340" s="35">
        <v>239</v>
      </c>
      <c r="E42340" s="35">
        <v>0</v>
      </c>
      <c r="F42340" s="34">
        <v>0</v>
      </c>
      <c r="H42340" s="35" t="s">
        <v>455</v>
      </c>
      <c r="I42340" s="35">
        <v>4121</v>
      </c>
      <c r="J42340" s="35">
        <v>13</v>
      </c>
      <c r="K42340" s="35">
        <v>0</v>
      </c>
      <c r="L42340" s="36">
        <v>0</v>
      </c>
      <c r="M42340" s="35" t="s">
        <v>455</v>
      </c>
      <c r="N42340" s="39">
        <v>801.47964862000765</v>
      </c>
      <c r="O42340" s="92">
        <v>45022</v>
      </c>
      <c r="P42340" s="92">
        <f t="shared" si="1513"/>
        <v>45004</v>
      </c>
      <c r="Q42340" s="92">
        <f t="shared" si="1514"/>
        <v>45017</v>
      </c>
    </row>
    <row r="42341" spans="1:17" x14ac:dyDescent="0.25">
      <c r="A42341" s="1" t="s">
        <v>557</v>
      </c>
      <c r="B42341" s="35" t="s">
        <v>441</v>
      </c>
      <c r="C42341" s="33">
        <v>8213.0001106300006</v>
      </c>
      <c r="D42341" s="35">
        <v>2031</v>
      </c>
      <c r="E42341" s="35" t="s">
        <v>487</v>
      </c>
      <c r="F42341" s="34">
        <v>1.7394026656866151</v>
      </c>
      <c r="H42341" s="35" t="s">
        <v>455</v>
      </c>
      <c r="I42341" s="35">
        <v>31243</v>
      </c>
      <c r="J42341" s="35">
        <v>86</v>
      </c>
      <c r="K42341" s="35">
        <v>4</v>
      </c>
      <c r="L42341" s="36">
        <v>4.6511627906976744E-2</v>
      </c>
      <c r="M42341" s="35" t="s">
        <v>455</v>
      </c>
      <c r="N42341" s="39">
        <v>1047.1204047433421</v>
      </c>
      <c r="O42341" s="92">
        <v>45022</v>
      </c>
      <c r="P42341" s="92">
        <f t="shared" si="1513"/>
        <v>45004</v>
      </c>
      <c r="Q42341" s="92">
        <f t="shared" si="1514"/>
        <v>45017</v>
      </c>
    </row>
    <row r="42342" spans="1:17" x14ac:dyDescent="0.25">
      <c r="A42342" s="1" t="s">
        <v>556</v>
      </c>
      <c r="B42342" s="35" t="s">
        <v>446</v>
      </c>
      <c r="C42342" s="33">
        <v>11850.99994659</v>
      </c>
      <c r="D42342" s="35">
        <v>2276</v>
      </c>
      <c r="E42342" s="35">
        <v>8</v>
      </c>
      <c r="F42342" s="34">
        <v>4.8217751582472497</v>
      </c>
      <c r="H42342" s="35" t="s">
        <v>474</v>
      </c>
      <c r="I42342" s="35">
        <v>105764</v>
      </c>
      <c r="J42342" s="35">
        <v>214</v>
      </c>
      <c r="K42342" s="35">
        <v>11</v>
      </c>
      <c r="L42342" s="36">
        <v>5.1401869158878503E-2</v>
      </c>
      <c r="M42342" s="35" t="s">
        <v>474</v>
      </c>
      <c r="N42342" s="39">
        <v>1805.7547967635951</v>
      </c>
      <c r="O42342" s="92">
        <v>45022</v>
      </c>
      <c r="P42342" s="92">
        <f t="shared" si="1513"/>
        <v>45004</v>
      </c>
      <c r="Q42342" s="92">
        <f t="shared" si="1514"/>
        <v>45017</v>
      </c>
    </row>
    <row r="42343" spans="1:17" x14ac:dyDescent="0.25">
      <c r="A42343" s="1" t="s">
        <v>555</v>
      </c>
      <c r="B42343" s="35" t="s">
        <v>452</v>
      </c>
      <c r="C42343" s="33">
        <v>16339.00006104</v>
      </c>
      <c r="D42343" s="35">
        <v>4683</v>
      </c>
      <c r="E42343" s="35">
        <v>7</v>
      </c>
      <c r="F42343" s="34">
        <v>3.0601627892286958</v>
      </c>
      <c r="H42343" s="35" t="s">
        <v>459</v>
      </c>
      <c r="I42343" s="35">
        <v>64925</v>
      </c>
      <c r="J42343" s="35">
        <v>105</v>
      </c>
      <c r="K42343" s="35">
        <v>7</v>
      </c>
      <c r="L42343" s="36">
        <v>6.6666666666666666E-2</v>
      </c>
      <c r="M42343" s="35" t="s">
        <v>474</v>
      </c>
      <c r="N42343" s="39">
        <v>642.63418573802619</v>
      </c>
      <c r="O42343" s="92">
        <v>45022</v>
      </c>
      <c r="P42343" s="92">
        <f t="shared" si="1513"/>
        <v>45004</v>
      </c>
      <c r="Q42343" s="92">
        <f t="shared" si="1514"/>
        <v>45017</v>
      </c>
    </row>
    <row r="42344" spans="1:17" x14ac:dyDescent="0.25">
      <c r="A42344" s="1" t="s">
        <v>554</v>
      </c>
      <c r="B42344" s="35" t="s">
        <v>444</v>
      </c>
      <c r="C42344" s="33">
        <v>16265.999969480001</v>
      </c>
      <c r="D42344" s="35">
        <v>3441</v>
      </c>
      <c r="E42344" s="35" t="s">
        <v>487</v>
      </c>
      <c r="F42344" s="34">
        <v>1.7565122725339555</v>
      </c>
      <c r="H42344" s="35" t="s">
        <v>455</v>
      </c>
      <c r="I42344" s="35">
        <v>85356</v>
      </c>
      <c r="J42344" s="35">
        <v>198</v>
      </c>
      <c r="K42344" s="35">
        <v>9</v>
      </c>
      <c r="L42344" s="36">
        <v>4.5454545454545456E-2</v>
      </c>
      <c r="M42344" s="35" t="s">
        <v>474</v>
      </c>
      <c r="N42344" s="39">
        <v>1217.2630048660315</v>
      </c>
      <c r="O42344" s="92">
        <v>45022</v>
      </c>
      <c r="P42344" s="92">
        <f t="shared" si="1513"/>
        <v>45004</v>
      </c>
      <c r="Q42344" s="92">
        <f t="shared" si="1514"/>
        <v>45017</v>
      </c>
    </row>
    <row r="42345" spans="1:17" x14ac:dyDescent="0.25">
      <c r="A42345" s="1" t="s">
        <v>553</v>
      </c>
      <c r="B42345" s="35" t="s">
        <v>444</v>
      </c>
      <c r="C42345" s="33">
        <v>57436.999694819999</v>
      </c>
      <c r="D42345" s="35">
        <v>15202</v>
      </c>
      <c r="E42345" s="35">
        <v>26</v>
      </c>
      <c r="F42345" s="34">
        <v>3.2333563156335012</v>
      </c>
      <c r="H42345" s="35" t="s">
        <v>455</v>
      </c>
      <c r="I42345" s="35">
        <v>277130</v>
      </c>
      <c r="J42345" s="35">
        <v>1039</v>
      </c>
      <c r="K42345" s="35">
        <v>32</v>
      </c>
      <c r="L42345" s="36">
        <v>3.0798845043310877E-2</v>
      </c>
      <c r="M42345" s="35" t="s">
        <v>455</v>
      </c>
      <c r="N42345" s="39">
        <v>1808.9384987386502</v>
      </c>
      <c r="O42345" s="92">
        <v>45022</v>
      </c>
      <c r="P42345" s="92">
        <f t="shared" si="1513"/>
        <v>45004</v>
      </c>
      <c r="Q42345" s="92">
        <f t="shared" si="1514"/>
        <v>45017</v>
      </c>
    </row>
    <row r="42346" spans="1:17" x14ac:dyDescent="0.25">
      <c r="A42346" s="1" t="s">
        <v>552</v>
      </c>
      <c r="B42346" s="35" t="s">
        <v>449</v>
      </c>
      <c r="C42346" s="33">
        <v>1606.99999619</v>
      </c>
      <c r="D42346" s="35">
        <v>215</v>
      </c>
      <c r="E42346" s="35">
        <v>0</v>
      </c>
      <c r="F42346" s="34">
        <v>0</v>
      </c>
      <c r="H42346" s="35" t="s">
        <v>459</v>
      </c>
      <c r="I42346" s="35">
        <v>5126</v>
      </c>
      <c r="J42346" s="35">
        <v>4</v>
      </c>
      <c r="K42346" s="35">
        <v>0</v>
      </c>
      <c r="L42346" s="36">
        <v>0</v>
      </c>
      <c r="M42346" s="35" t="s">
        <v>459</v>
      </c>
      <c r="N42346" s="39">
        <v>248.9110149025208</v>
      </c>
      <c r="O42346" s="92">
        <v>45022</v>
      </c>
      <c r="P42346" s="92">
        <f t="shared" si="1513"/>
        <v>45004</v>
      </c>
      <c r="Q42346" s="92">
        <f t="shared" si="1514"/>
        <v>45017</v>
      </c>
    </row>
    <row r="42347" spans="1:17" x14ac:dyDescent="0.25">
      <c r="A42347" s="1" t="s">
        <v>551</v>
      </c>
      <c r="B42347" s="35" t="s">
        <v>443</v>
      </c>
      <c r="C42347" s="33">
        <v>15121.00005341</v>
      </c>
      <c r="D42347" s="35">
        <v>4065</v>
      </c>
      <c r="E42347" s="35">
        <v>5</v>
      </c>
      <c r="F42347" s="34">
        <v>2.3618997148427119</v>
      </c>
      <c r="H42347" s="35" t="s">
        <v>455</v>
      </c>
      <c r="I42347" s="35">
        <v>63778</v>
      </c>
      <c r="J42347" s="35">
        <v>212</v>
      </c>
      <c r="K42347" s="35">
        <v>5</v>
      </c>
      <c r="L42347" s="36">
        <v>2.358490566037736E-2</v>
      </c>
      <c r="M42347" s="35" t="s">
        <v>455</v>
      </c>
      <c r="N42347" s="39">
        <v>1402.023670730634</v>
      </c>
      <c r="O42347" s="92">
        <v>45022</v>
      </c>
      <c r="P42347" s="92">
        <f t="shared" si="1513"/>
        <v>45004</v>
      </c>
      <c r="Q42347" s="92">
        <f t="shared" si="1514"/>
        <v>45017</v>
      </c>
    </row>
    <row r="42348" spans="1:17" x14ac:dyDescent="0.25">
      <c r="A42348" s="1" t="s">
        <v>550</v>
      </c>
      <c r="B42348" s="35" t="s">
        <v>448</v>
      </c>
      <c r="C42348" s="33">
        <v>14612.99995422</v>
      </c>
      <c r="D42348" s="35">
        <v>5243</v>
      </c>
      <c r="E42348" s="35">
        <v>11</v>
      </c>
      <c r="F42348" s="34">
        <v>5.3768171366303479</v>
      </c>
      <c r="H42348" s="35" t="s">
        <v>455</v>
      </c>
      <c r="I42348" s="35">
        <v>108782</v>
      </c>
      <c r="J42348" s="35">
        <v>341</v>
      </c>
      <c r="K42348" s="35">
        <v>11</v>
      </c>
      <c r="L42348" s="36">
        <v>3.2258064516129031E-2</v>
      </c>
      <c r="M42348" s="35" t="s">
        <v>455</v>
      </c>
      <c r="N42348" s="39">
        <v>2333.5386372975704</v>
      </c>
      <c r="O42348" s="92">
        <v>45022</v>
      </c>
      <c r="P42348" s="92">
        <f t="shared" si="1513"/>
        <v>45004</v>
      </c>
      <c r="Q42348" s="92">
        <f t="shared" si="1514"/>
        <v>45017</v>
      </c>
    </row>
    <row r="42349" spans="1:17" x14ac:dyDescent="0.25">
      <c r="A42349" s="1" t="s">
        <v>549</v>
      </c>
      <c r="B42349" s="35" t="s">
        <v>447</v>
      </c>
      <c r="C42349" s="33">
        <v>2503.9999923700002</v>
      </c>
      <c r="D42349" s="35">
        <v>533</v>
      </c>
      <c r="E42349" s="35" t="s">
        <v>487</v>
      </c>
      <c r="F42349" s="34">
        <v>2.8525787398651432</v>
      </c>
      <c r="H42349" s="35" t="s">
        <v>474</v>
      </c>
      <c r="I42349" s="35">
        <v>22420</v>
      </c>
      <c r="J42349" s="35">
        <v>44</v>
      </c>
      <c r="K42349" s="35">
        <v>1</v>
      </c>
      <c r="L42349" s="36">
        <v>2.2727272727272728E-2</v>
      </c>
      <c r="M42349" s="35" t="s">
        <v>474</v>
      </c>
      <c r="N42349" s="39">
        <v>1757.188503756928</v>
      </c>
      <c r="O42349" s="92">
        <v>45022</v>
      </c>
      <c r="P42349" s="92">
        <f t="shared" si="1513"/>
        <v>45004</v>
      </c>
      <c r="Q42349" s="92">
        <f t="shared" si="1514"/>
        <v>45017</v>
      </c>
    </row>
    <row r="42350" spans="1:17" x14ac:dyDescent="0.25">
      <c r="A42350" s="1" t="s">
        <v>548</v>
      </c>
      <c r="B42350" s="35" t="s">
        <v>453</v>
      </c>
      <c r="C42350" s="33">
        <v>7512.9999694799999</v>
      </c>
      <c r="D42350" s="35">
        <v>2039</v>
      </c>
      <c r="E42350" s="35">
        <v>5</v>
      </c>
      <c r="F42350" s="34">
        <v>4.7536650950841972</v>
      </c>
      <c r="H42350" s="35" t="s">
        <v>455</v>
      </c>
      <c r="I42350" s="35">
        <v>208954</v>
      </c>
      <c r="J42350" s="35">
        <v>133</v>
      </c>
      <c r="K42350" s="35">
        <v>6</v>
      </c>
      <c r="L42350" s="36">
        <v>4.5112781954887216E-2</v>
      </c>
      <c r="M42350" s="35" t="s">
        <v>455</v>
      </c>
      <c r="N42350" s="39">
        <v>1770.264881409355</v>
      </c>
      <c r="O42350" s="92">
        <v>45022</v>
      </c>
      <c r="P42350" s="92">
        <f t="shared" si="1513"/>
        <v>45004</v>
      </c>
      <c r="Q42350" s="92">
        <f t="shared" si="1514"/>
        <v>45017</v>
      </c>
    </row>
    <row r="42351" spans="1:17" x14ac:dyDescent="0.25">
      <c r="A42351" s="1" t="s">
        <v>547</v>
      </c>
      <c r="B42351" s="35" t="s">
        <v>446</v>
      </c>
      <c r="C42351" s="33">
        <v>23349.00012207</v>
      </c>
      <c r="D42351" s="35">
        <v>6530</v>
      </c>
      <c r="E42351" s="35">
        <v>8</v>
      </c>
      <c r="F42351" s="34">
        <v>2.4473363674723028</v>
      </c>
      <c r="H42351" s="35" t="s">
        <v>455</v>
      </c>
      <c r="I42351" s="35">
        <v>117663</v>
      </c>
      <c r="J42351" s="35">
        <v>279</v>
      </c>
      <c r="K42351" s="35">
        <v>9</v>
      </c>
      <c r="L42351" s="36">
        <v>3.2258064516129031E-2</v>
      </c>
      <c r="M42351" s="35" t="s">
        <v>459</v>
      </c>
      <c r="N42351" s="39">
        <v>1194.9119814183516</v>
      </c>
      <c r="O42351" s="92">
        <v>45022</v>
      </c>
      <c r="P42351" s="92">
        <f t="shared" si="1513"/>
        <v>45004</v>
      </c>
      <c r="Q42351" s="92">
        <f t="shared" si="1514"/>
        <v>45017</v>
      </c>
    </row>
    <row r="42352" spans="1:17" x14ac:dyDescent="0.25">
      <c r="A42352" s="1" t="s">
        <v>546</v>
      </c>
      <c r="B42352" s="35" t="s">
        <v>441</v>
      </c>
      <c r="C42352" s="33">
        <v>10364.000030519999</v>
      </c>
      <c r="D42352" s="35">
        <v>2798</v>
      </c>
      <c r="E42352" s="35" t="s">
        <v>487</v>
      </c>
      <c r="F42352" s="34">
        <v>1.3783977463957533</v>
      </c>
      <c r="H42352" s="35" t="s">
        <v>455</v>
      </c>
      <c r="I42352" s="35">
        <v>44355</v>
      </c>
      <c r="J42352" s="35">
        <v>84</v>
      </c>
      <c r="K42352" s="35">
        <v>2</v>
      </c>
      <c r="L42352" s="36">
        <v>2.3809523809523808E-2</v>
      </c>
      <c r="M42352" s="35" t="s">
        <v>455</v>
      </c>
      <c r="N42352" s="39">
        <v>810.49787488070285</v>
      </c>
      <c r="O42352" s="92">
        <v>45022</v>
      </c>
      <c r="P42352" s="92">
        <f t="shared" si="1513"/>
        <v>45004</v>
      </c>
      <c r="Q42352" s="92">
        <f t="shared" si="1514"/>
        <v>45017</v>
      </c>
    </row>
    <row r="42353" spans="1:17" x14ac:dyDescent="0.25">
      <c r="A42353" s="1" t="s">
        <v>545</v>
      </c>
      <c r="B42353" s="35" t="s">
        <v>446</v>
      </c>
      <c r="C42353" s="33">
        <v>22969.999908450001</v>
      </c>
      <c r="D42353" s="35">
        <v>5290</v>
      </c>
      <c r="E42353" s="35">
        <v>10</v>
      </c>
      <c r="F42353" s="34">
        <v>3.1096461346651947</v>
      </c>
      <c r="H42353" s="35" t="s">
        <v>455</v>
      </c>
      <c r="I42353" s="35">
        <v>173532</v>
      </c>
      <c r="J42353" s="35">
        <v>296</v>
      </c>
      <c r="K42353" s="35">
        <v>13</v>
      </c>
      <c r="L42353" s="36">
        <v>4.3918918918918921E-2</v>
      </c>
      <c r="M42353" s="35" t="s">
        <v>455</v>
      </c>
      <c r="N42353" s="39">
        <v>1288.6373582052568</v>
      </c>
      <c r="O42353" s="92">
        <v>45022</v>
      </c>
      <c r="P42353" s="92">
        <f t="shared" si="1513"/>
        <v>45004</v>
      </c>
      <c r="Q42353" s="92">
        <f t="shared" si="1514"/>
        <v>45017</v>
      </c>
    </row>
    <row r="42354" spans="1:17" x14ac:dyDescent="0.25">
      <c r="A42354" s="1" t="s">
        <v>544</v>
      </c>
      <c r="B42354" s="35" t="s">
        <v>453</v>
      </c>
      <c r="C42354" s="33">
        <v>831.00000380999995</v>
      </c>
      <c r="D42354" s="35">
        <v>148</v>
      </c>
      <c r="E42354" s="35">
        <v>0</v>
      </c>
      <c r="F42354" s="34">
        <v>0</v>
      </c>
      <c r="H42354" s="35" t="s">
        <v>459</v>
      </c>
      <c r="I42354" s="35">
        <v>2859</v>
      </c>
      <c r="J42354" s="35">
        <v>10</v>
      </c>
      <c r="K42354" s="35">
        <v>0</v>
      </c>
      <c r="L42354" s="36">
        <v>0</v>
      </c>
      <c r="M42354" s="35" t="s">
        <v>459</v>
      </c>
      <c r="N42354" s="39">
        <v>1203.3694288991126</v>
      </c>
      <c r="O42354" s="92">
        <v>45022</v>
      </c>
      <c r="P42354" s="92">
        <f t="shared" si="1513"/>
        <v>45004</v>
      </c>
      <c r="Q42354" s="92">
        <f t="shared" si="1514"/>
        <v>45017</v>
      </c>
    </row>
    <row r="42355" spans="1:17" x14ac:dyDescent="0.25">
      <c r="A42355" s="1" t="s">
        <v>543</v>
      </c>
      <c r="B42355" s="35" t="s">
        <v>442</v>
      </c>
      <c r="C42355" s="33">
        <v>19315.999755860001</v>
      </c>
      <c r="D42355" s="35">
        <v>6351</v>
      </c>
      <c r="E42355" s="35">
        <v>11</v>
      </c>
      <c r="F42355" s="34">
        <v>4.067686351445098</v>
      </c>
      <c r="H42355" s="35" t="s">
        <v>474</v>
      </c>
      <c r="I42355" s="35">
        <v>138678</v>
      </c>
      <c r="J42355" s="35">
        <v>291</v>
      </c>
      <c r="K42355" s="35">
        <v>13</v>
      </c>
      <c r="L42355" s="36">
        <v>4.4673539518900345E-2</v>
      </c>
      <c r="M42355" s="35" t="s">
        <v>474</v>
      </c>
      <c r="N42355" s="39">
        <v>1506.5231087079392</v>
      </c>
      <c r="O42355" s="92">
        <v>45022</v>
      </c>
      <c r="P42355" s="92">
        <f t="shared" si="1513"/>
        <v>45004</v>
      </c>
      <c r="Q42355" s="92">
        <f t="shared" si="1514"/>
        <v>45017</v>
      </c>
    </row>
    <row r="42356" spans="1:17" x14ac:dyDescent="0.25">
      <c r="A42356" s="1" t="s">
        <v>542</v>
      </c>
      <c r="B42356" s="35" t="s">
        <v>446</v>
      </c>
      <c r="C42356" s="33">
        <v>40875.999969479999</v>
      </c>
      <c r="D42356" s="35">
        <v>12808</v>
      </c>
      <c r="E42356" s="35">
        <v>21</v>
      </c>
      <c r="F42356" s="34">
        <v>3.669634996379227</v>
      </c>
      <c r="H42356" s="35" t="s">
        <v>455</v>
      </c>
      <c r="I42356" s="35">
        <v>239059</v>
      </c>
      <c r="J42356" s="35">
        <v>1163</v>
      </c>
      <c r="K42356" s="35">
        <v>21</v>
      </c>
      <c r="L42356" s="36">
        <v>1.8056749785038694E-2</v>
      </c>
      <c r="M42356" s="35" t="s">
        <v>455</v>
      </c>
      <c r="N42356" s="39">
        <v>2845.1903338593602</v>
      </c>
      <c r="O42356" s="92">
        <v>45022</v>
      </c>
      <c r="P42356" s="92">
        <f t="shared" si="1513"/>
        <v>45004</v>
      </c>
      <c r="Q42356" s="92">
        <f t="shared" si="1514"/>
        <v>45017</v>
      </c>
    </row>
    <row r="42357" spans="1:17" x14ac:dyDescent="0.25">
      <c r="A42357" s="1" t="s">
        <v>441</v>
      </c>
      <c r="B42357" s="35" t="s">
        <v>441</v>
      </c>
      <c r="C42357" s="33">
        <v>206518.00097656</v>
      </c>
      <c r="D42357" s="35">
        <v>67343</v>
      </c>
      <c r="E42357" s="35">
        <v>105</v>
      </c>
      <c r="F42357" s="34">
        <v>3.6316446820784685</v>
      </c>
      <c r="H42357" s="35" t="s">
        <v>455</v>
      </c>
      <c r="I42357" s="35">
        <v>2111839</v>
      </c>
      <c r="J42357" s="35">
        <v>2889</v>
      </c>
      <c r="K42357" s="35">
        <v>108</v>
      </c>
      <c r="L42357" s="36">
        <v>3.7383177570093455E-2</v>
      </c>
      <c r="M42357" s="35" t="s">
        <v>459</v>
      </c>
      <c r="N42357" s="39">
        <v>1398.909531536626</v>
      </c>
      <c r="O42357" s="92">
        <v>45022</v>
      </c>
      <c r="P42357" s="92">
        <f t="shared" si="1513"/>
        <v>45004</v>
      </c>
      <c r="Q42357" s="92">
        <f t="shared" si="1514"/>
        <v>45017</v>
      </c>
    </row>
    <row r="42358" spans="1:17" x14ac:dyDescent="0.25">
      <c r="A42358" s="1" t="s">
        <v>541</v>
      </c>
      <c r="B42358" s="35" t="s">
        <v>447</v>
      </c>
      <c r="C42358" s="33">
        <v>1193.0000061999999</v>
      </c>
      <c r="D42358" s="35">
        <v>159</v>
      </c>
      <c r="E42358" s="35" t="s">
        <v>487</v>
      </c>
      <c r="F42358" s="34">
        <v>11.974613756472491</v>
      </c>
      <c r="H42358" s="35" t="s">
        <v>474</v>
      </c>
      <c r="I42358" s="35">
        <v>5127</v>
      </c>
      <c r="J42358" s="35">
        <v>17</v>
      </c>
      <c r="K42358" s="35">
        <v>2</v>
      </c>
      <c r="L42358" s="36">
        <v>0.11764705882352941</v>
      </c>
      <c r="M42358" s="35" t="s">
        <v>474</v>
      </c>
      <c r="N42358" s="39">
        <v>1424.9790370202265</v>
      </c>
      <c r="O42358" s="92">
        <v>45022</v>
      </c>
      <c r="P42358" s="92">
        <f t="shared" si="1513"/>
        <v>45004</v>
      </c>
      <c r="Q42358" s="92">
        <f t="shared" si="1514"/>
        <v>45017</v>
      </c>
    </row>
    <row r="42359" spans="1:17" x14ac:dyDescent="0.25">
      <c r="A42359" s="1" t="s">
        <v>540</v>
      </c>
      <c r="B42359" s="35" t="s">
        <v>444</v>
      </c>
      <c r="C42359" s="33">
        <v>12178.000022890001</v>
      </c>
      <c r="D42359" s="35">
        <v>2950</v>
      </c>
      <c r="E42359" s="35" t="s">
        <v>487</v>
      </c>
      <c r="F42359" s="34">
        <v>1.7596133509848806</v>
      </c>
      <c r="H42359" s="35" t="s">
        <v>455</v>
      </c>
      <c r="I42359" s="35">
        <v>68128</v>
      </c>
      <c r="J42359" s="35">
        <v>166</v>
      </c>
      <c r="K42359" s="35">
        <v>3</v>
      </c>
      <c r="L42359" s="36">
        <v>1.8072289156626505E-2</v>
      </c>
      <c r="M42359" s="35" t="s">
        <v>455</v>
      </c>
      <c r="N42359" s="39">
        <v>1363.113809229621</v>
      </c>
      <c r="O42359" s="92">
        <v>45022</v>
      </c>
      <c r="P42359" s="92">
        <f t="shared" si="1513"/>
        <v>45004</v>
      </c>
      <c r="Q42359" s="92">
        <f t="shared" si="1514"/>
        <v>45017</v>
      </c>
    </row>
    <row r="42360" spans="1:17" x14ac:dyDescent="0.25">
      <c r="A42360" s="1" t="s">
        <v>539</v>
      </c>
      <c r="B42360" s="35" t="s">
        <v>454</v>
      </c>
      <c r="C42360" s="33">
        <v>25022.999694819999</v>
      </c>
      <c r="D42360" s="35">
        <v>6076</v>
      </c>
      <c r="E42360" s="35">
        <v>24</v>
      </c>
      <c r="F42360" s="34">
        <v>6.8508401678180411</v>
      </c>
      <c r="H42360" s="35" t="s">
        <v>459</v>
      </c>
      <c r="I42360" s="35">
        <v>106127</v>
      </c>
      <c r="J42360" s="35">
        <v>536</v>
      </c>
      <c r="K42360" s="35">
        <v>29</v>
      </c>
      <c r="L42360" s="36">
        <v>5.4104477611940295E-2</v>
      </c>
      <c r="M42360" s="35" t="s">
        <v>474</v>
      </c>
      <c r="N42360" s="39">
        <v>2142.029359137774</v>
      </c>
      <c r="O42360" s="92">
        <v>45022</v>
      </c>
      <c r="P42360" s="92">
        <f t="shared" si="1513"/>
        <v>45004</v>
      </c>
      <c r="Q42360" s="92">
        <f t="shared" si="1514"/>
        <v>45017</v>
      </c>
    </row>
    <row r="42361" spans="1:17" x14ac:dyDescent="0.25">
      <c r="A42361" s="1" t="s">
        <v>37</v>
      </c>
      <c r="B42361" s="35" t="s">
        <v>884</v>
      </c>
      <c r="C42361" s="33">
        <v>7029916.9969439041</v>
      </c>
      <c r="D42361" s="35">
        <v>2032959</v>
      </c>
      <c r="E42361" s="35">
        <v>3656</v>
      </c>
      <c r="F42361" s="34">
        <v>3.7147359955217003</v>
      </c>
      <c r="H42361" s="35" t="s">
        <v>455</v>
      </c>
      <c r="I42361" s="35">
        <v>49863952</v>
      </c>
      <c r="J42361" s="35">
        <v>109652</v>
      </c>
      <c r="K42361" s="35">
        <v>4177</v>
      </c>
      <c r="L42361" s="36">
        <v>3.8093240433371027E-2</v>
      </c>
      <c r="M42361" s="35" t="s">
        <v>455</v>
      </c>
      <c r="N42361" s="39">
        <v>1559.7908203989991</v>
      </c>
      <c r="O42361" s="92">
        <v>45022</v>
      </c>
      <c r="P42361" s="92">
        <f t="shared" si="1513"/>
        <v>45004</v>
      </c>
      <c r="Q42361" s="92">
        <f t="shared" si="1514"/>
        <v>45017</v>
      </c>
    </row>
    <row r="42362" spans="1:17" x14ac:dyDescent="0.25">
      <c r="A42362" s="1" t="s">
        <v>881</v>
      </c>
      <c r="B42362" s="35" t="s">
        <v>443</v>
      </c>
      <c r="C42362" s="33">
        <v>17062.000099180001</v>
      </c>
      <c r="D42362" s="35">
        <v>4822</v>
      </c>
      <c r="E42362" s="35">
        <v>5</v>
      </c>
      <c r="F42362" s="34">
        <v>2.0932062774986235</v>
      </c>
      <c r="H42362" s="35" t="s">
        <v>455</v>
      </c>
      <c r="I42362" s="35">
        <v>77552</v>
      </c>
      <c r="J42362" s="35">
        <v>234</v>
      </c>
      <c r="K42362" s="35">
        <v>6</v>
      </c>
      <c r="L42362" s="36">
        <v>2.564102564102564E-2</v>
      </c>
      <c r="M42362" s="35" t="s">
        <v>455</v>
      </c>
      <c r="N42362" s="39">
        <v>1371.4687530170982</v>
      </c>
      <c r="O42362" s="92">
        <v>45029</v>
      </c>
      <c r="P42362" s="92">
        <f t="shared" si="1513"/>
        <v>45011</v>
      </c>
      <c r="Q42362" s="92">
        <f t="shared" si="1514"/>
        <v>45024</v>
      </c>
    </row>
    <row r="42363" spans="1:17" x14ac:dyDescent="0.25">
      <c r="A42363" s="1" t="s">
        <v>880</v>
      </c>
      <c r="B42363" s="35" t="s">
        <v>446</v>
      </c>
      <c r="C42363" s="33">
        <v>24021.000183110002</v>
      </c>
      <c r="D42363" s="35">
        <v>4255</v>
      </c>
      <c r="E42363" s="35">
        <v>13</v>
      </c>
      <c r="F42363" s="34">
        <v>3.8656651325632119</v>
      </c>
      <c r="H42363" s="35" t="s">
        <v>474</v>
      </c>
      <c r="I42363" s="35">
        <v>115151</v>
      </c>
      <c r="J42363" s="35">
        <v>271</v>
      </c>
      <c r="K42363" s="35">
        <v>13</v>
      </c>
      <c r="L42363" s="36">
        <v>4.797047970479705E-2</v>
      </c>
      <c r="M42363" s="35" t="s">
        <v>474</v>
      </c>
      <c r="N42363" s="39">
        <v>1128.1795009957559</v>
      </c>
      <c r="O42363" s="92">
        <v>45029</v>
      </c>
      <c r="P42363" s="92">
        <f t="shared" ref="P42363:P42426" si="1515">O42363-18</f>
        <v>45011</v>
      </c>
      <c r="Q42363" s="92">
        <f t="shared" ref="Q42363:Q42426" si="1516">O42363-5</f>
        <v>45024</v>
      </c>
    </row>
    <row r="42364" spans="1:17" x14ac:dyDescent="0.25">
      <c r="A42364" s="1" t="s">
        <v>879</v>
      </c>
      <c r="B42364" s="35" t="s">
        <v>452</v>
      </c>
      <c r="C42364" s="33">
        <v>10559.00005341</v>
      </c>
      <c r="D42364" s="35">
        <v>3813</v>
      </c>
      <c r="E42364" s="35" t="s">
        <v>487</v>
      </c>
      <c r="F42364" s="34">
        <v>2.7058839309505927</v>
      </c>
      <c r="H42364" s="35" t="s">
        <v>459</v>
      </c>
      <c r="I42364" s="35">
        <v>50969</v>
      </c>
      <c r="J42364" s="35">
        <v>77</v>
      </c>
      <c r="K42364" s="35">
        <v>4</v>
      </c>
      <c r="L42364" s="36">
        <v>5.1948051948051951E-2</v>
      </c>
      <c r="M42364" s="35" t="s">
        <v>459</v>
      </c>
      <c r="N42364" s="39">
        <v>729.23571939118472</v>
      </c>
      <c r="O42364" s="92">
        <v>45029</v>
      </c>
      <c r="P42364" s="92">
        <f t="shared" si="1515"/>
        <v>45011</v>
      </c>
      <c r="Q42364" s="92">
        <f t="shared" si="1516"/>
        <v>45024</v>
      </c>
    </row>
    <row r="42365" spans="1:17" x14ac:dyDescent="0.25">
      <c r="A42365" s="1" t="s">
        <v>878</v>
      </c>
      <c r="B42365" s="35" t="s">
        <v>453</v>
      </c>
      <c r="C42365" s="33">
        <v>8165.99994659</v>
      </c>
      <c r="D42365" s="35">
        <v>2261</v>
      </c>
      <c r="E42365" s="35">
        <v>9</v>
      </c>
      <c r="F42365" s="34">
        <v>7.8723628099653675</v>
      </c>
      <c r="H42365" s="35" t="s">
        <v>474</v>
      </c>
      <c r="I42365" s="35">
        <v>44815</v>
      </c>
      <c r="J42365" s="35">
        <v>223</v>
      </c>
      <c r="K42365" s="35">
        <v>10</v>
      </c>
      <c r="L42365" s="36">
        <v>4.4843049327354258E-2</v>
      </c>
      <c r="M42365" s="35" t="s">
        <v>474</v>
      </c>
      <c r="N42365" s="39">
        <v>2730.8351880790974</v>
      </c>
      <c r="O42365" s="92">
        <v>45029</v>
      </c>
      <c r="P42365" s="92">
        <f t="shared" si="1515"/>
        <v>45011</v>
      </c>
      <c r="Q42365" s="92">
        <f t="shared" si="1516"/>
        <v>45024</v>
      </c>
    </row>
    <row r="42366" spans="1:17" x14ac:dyDescent="0.25">
      <c r="A42366" s="1" t="s">
        <v>877</v>
      </c>
      <c r="B42366" s="35" t="s">
        <v>448</v>
      </c>
      <c r="C42366" s="33">
        <v>28692.00012207</v>
      </c>
      <c r="D42366" s="35">
        <v>9192</v>
      </c>
      <c r="E42366" s="35">
        <v>16</v>
      </c>
      <c r="F42366" s="34">
        <v>3.9831909173109636</v>
      </c>
      <c r="H42366" s="35" t="s">
        <v>455</v>
      </c>
      <c r="I42366" s="35">
        <v>155052</v>
      </c>
      <c r="J42366" s="35">
        <v>463</v>
      </c>
      <c r="K42366" s="35">
        <v>17</v>
      </c>
      <c r="L42366" s="36">
        <v>3.6717062634989202E-2</v>
      </c>
      <c r="M42366" s="35" t="s">
        <v>455</v>
      </c>
      <c r="N42366" s="39">
        <v>1613.6902203756042</v>
      </c>
      <c r="O42366" s="92">
        <v>45029</v>
      </c>
      <c r="P42366" s="92">
        <f t="shared" si="1515"/>
        <v>45011</v>
      </c>
      <c r="Q42366" s="92">
        <f t="shared" si="1516"/>
        <v>45024</v>
      </c>
    </row>
    <row r="42367" spans="1:17" x14ac:dyDescent="0.25">
      <c r="A42367" s="1" t="s">
        <v>876</v>
      </c>
      <c r="B42367" s="35" t="s">
        <v>453</v>
      </c>
      <c r="C42367" s="33">
        <v>486.00000143</v>
      </c>
      <c r="D42367" s="35">
        <v>56</v>
      </c>
      <c r="E42367" s="35" t="s">
        <v>487</v>
      </c>
      <c r="F42367" s="34">
        <v>14.697236876214186</v>
      </c>
      <c r="H42367" s="35" t="s">
        <v>474</v>
      </c>
      <c r="I42367" s="35">
        <v>765</v>
      </c>
      <c r="J42367" s="35">
        <v>3</v>
      </c>
      <c r="K42367" s="35">
        <v>1</v>
      </c>
      <c r="L42367" s="36">
        <v>0.33333333333333331</v>
      </c>
      <c r="M42367" s="35" t="s">
        <v>474</v>
      </c>
      <c r="N42367" s="39">
        <v>617.28394880099586</v>
      </c>
      <c r="O42367" s="92">
        <v>45029</v>
      </c>
      <c r="P42367" s="92">
        <f t="shared" si="1515"/>
        <v>45011</v>
      </c>
      <c r="Q42367" s="92">
        <f t="shared" si="1516"/>
        <v>45024</v>
      </c>
    </row>
    <row r="42368" spans="1:17" x14ac:dyDescent="0.25">
      <c r="A42368" s="1" t="s">
        <v>875</v>
      </c>
      <c r="B42368" s="35" t="s">
        <v>450</v>
      </c>
      <c r="C42368" s="33">
        <v>17366</v>
      </c>
      <c r="D42368" s="35">
        <v>3233</v>
      </c>
      <c r="E42368" s="35" t="s">
        <v>487</v>
      </c>
      <c r="F42368" s="34">
        <v>1.6452509830374622</v>
      </c>
      <c r="H42368" s="35" t="s">
        <v>455</v>
      </c>
      <c r="I42368" s="35">
        <v>71779</v>
      </c>
      <c r="J42368" s="35">
        <v>222</v>
      </c>
      <c r="K42368" s="35">
        <v>5</v>
      </c>
      <c r="L42368" s="36">
        <v>2.2522522522522521E-2</v>
      </c>
      <c r="M42368" s="35" t="s">
        <v>455</v>
      </c>
      <c r="N42368" s="39">
        <v>1278.3600138201084</v>
      </c>
      <c r="O42368" s="92">
        <v>45029</v>
      </c>
      <c r="P42368" s="92">
        <f t="shared" si="1515"/>
        <v>45011</v>
      </c>
      <c r="Q42368" s="92">
        <f t="shared" si="1516"/>
        <v>45024</v>
      </c>
    </row>
    <row r="42369" spans="1:17" x14ac:dyDescent="0.25">
      <c r="A42369" s="1" t="s">
        <v>874</v>
      </c>
      <c r="B42369" s="35" t="s">
        <v>447</v>
      </c>
      <c r="C42369" s="33">
        <v>39263.000045779998</v>
      </c>
      <c r="D42369" s="35">
        <v>10312</v>
      </c>
      <c r="E42369" s="35">
        <v>13</v>
      </c>
      <c r="F42369" s="34">
        <v>2.365003763056134</v>
      </c>
      <c r="H42369" s="35" t="s">
        <v>474</v>
      </c>
      <c r="I42369" s="35">
        <v>822584</v>
      </c>
      <c r="J42369" s="35">
        <v>289</v>
      </c>
      <c r="K42369" s="35">
        <v>14</v>
      </c>
      <c r="L42369" s="36">
        <v>4.8442906574394463E-2</v>
      </c>
      <c r="M42369" s="35" t="s">
        <v>474</v>
      </c>
      <c r="N42369" s="39">
        <v>736.06194040962453</v>
      </c>
      <c r="O42369" s="92">
        <v>45029</v>
      </c>
      <c r="P42369" s="92">
        <f t="shared" si="1515"/>
        <v>45011</v>
      </c>
      <c r="Q42369" s="92">
        <f t="shared" si="1516"/>
        <v>45024</v>
      </c>
    </row>
    <row r="42370" spans="1:17" x14ac:dyDescent="0.25">
      <c r="A42370" s="1" t="s">
        <v>873</v>
      </c>
      <c r="B42370" s="35" t="s">
        <v>450</v>
      </c>
      <c r="C42370" s="33">
        <v>36569.000076290002</v>
      </c>
      <c r="D42370" s="35">
        <v>8881</v>
      </c>
      <c r="E42370" s="35">
        <v>29</v>
      </c>
      <c r="F42370" s="34">
        <v>5.6644386423122617</v>
      </c>
      <c r="H42370" s="35" t="s">
        <v>455</v>
      </c>
      <c r="I42370" s="35">
        <v>205290</v>
      </c>
      <c r="J42370" s="35">
        <v>536</v>
      </c>
      <c r="K42370" s="35">
        <v>31</v>
      </c>
      <c r="L42370" s="36">
        <v>5.7835820895522388E-2</v>
      </c>
      <c r="M42370" s="35" t="s">
        <v>459</v>
      </c>
      <c r="N42370" s="39">
        <v>1465.7223300659041</v>
      </c>
      <c r="O42370" s="92">
        <v>45029</v>
      </c>
      <c r="P42370" s="92">
        <f t="shared" si="1515"/>
        <v>45011</v>
      </c>
      <c r="Q42370" s="92">
        <f t="shared" si="1516"/>
        <v>45024</v>
      </c>
    </row>
    <row r="42371" spans="1:17" x14ac:dyDescent="0.25">
      <c r="A42371" s="1" t="s">
        <v>872</v>
      </c>
      <c r="B42371" s="35" t="s">
        <v>451</v>
      </c>
      <c r="C42371" s="33">
        <v>438.99999571000001</v>
      </c>
      <c r="D42371" s="35">
        <v>29</v>
      </c>
      <c r="E42371" s="35">
        <v>0</v>
      </c>
      <c r="F42371" s="34">
        <v>0</v>
      </c>
      <c r="H42371" s="35" t="s">
        <v>459</v>
      </c>
      <c r="I42371" s="35">
        <v>1088</v>
      </c>
      <c r="J42371" s="35">
        <v>7</v>
      </c>
      <c r="K42371" s="35">
        <v>0</v>
      </c>
      <c r="L42371" s="36">
        <v>0</v>
      </c>
      <c r="M42371" s="35" t="s">
        <v>459</v>
      </c>
      <c r="N42371" s="39">
        <v>1594.5330451948673</v>
      </c>
      <c r="O42371" s="92">
        <v>45029</v>
      </c>
      <c r="P42371" s="92">
        <f t="shared" si="1515"/>
        <v>45011</v>
      </c>
      <c r="Q42371" s="92">
        <f t="shared" si="1516"/>
        <v>45024</v>
      </c>
    </row>
    <row r="42372" spans="1:17" x14ac:dyDescent="0.25">
      <c r="A42372" s="1" t="s">
        <v>871</v>
      </c>
      <c r="B42372" s="35" t="s">
        <v>446</v>
      </c>
      <c r="C42372" s="33">
        <v>46307.999633790001</v>
      </c>
      <c r="D42372" s="35">
        <v>7749</v>
      </c>
      <c r="E42372" s="35">
        <v>21</v>
      </c>
      <c r="F42372" s="34">
        <v>3.2391811606249581</v>
      </c>
      <c r="H42372" s="35" t="s">
        <v>474</v>
      </c>
      <c r="I42372" s="35">
        <v>313774</v>
      </c>
      <c r="J42372" s="35">
        <v>654</v>
      </c>
      <c r="K42372" s="35">
        <v>22</v>
      </c>
      <c r="L42372" s="36">
        <v>3.3639143730886847E-2</v>
      </c>
      <c r="M42372" s="35" t="s">
        <v>455</v>
      </c>
      <c r="N42372" s="39">
        <v>1412.2829860324814</v>
      </c>
      <c r="O42372" s="92">
        <v>45029</v>
      </c>
      <c r="P42372" s="92">
        <f t="shared" si="1515"/>
        <v>45011</v>
      </c>
      <c r="Q42372" s="92">
        <f t="shared" si="1516"/>
        <v>45024</v>
      </c>
    </row>
    <row r="42373" spans="1:17" x14ac:dyDescent="0.25">
      <c r="A42373" s="1" t="s">
        <v>870</v>
      </c>
      <c r="B42373" s="35" t="s">
        <v>441</v>
      </c>
      <c r="C42373" s="33">
        <v>6314.9999809299998</v>
      </c>
      <c r="D42373" s="35">
        <v>1718</v>
      </c>
      <c r="E42373" s="35" t="s">
        <v>487</v>
      </c>
      <c r="F42373" s="34">
        <v>1.1310937710890105</v>
      </c>
      <c r="H42373" s="35" t="s">
        <v>455</v>
      </c>
      <c r="I42373" s="35">
        <v>35784</v>
      </c>
      <c r="J42373" s="35">
        <v>54</v>
      </c>
      <c r="K42373" s="35">
        <v>1</v>
      </c>
      <c r="L42373" s="36">
        <v>1.8518518518518517E-2</v>
      </c>
      <c r="M42373" s="35" t="s">
        <v>455</v>
      </c>
      <c r="N42373" s="39">
        <v>855.106890943292</v>
      </c>
      <c r="O42373" s="92">
        <v>45029</v>
      </c>
      <c r="P42373" s="92">
        <f t="shared" si="1515"/>
        <v>45011</v>
      </c>
      <c r="Q42373" s="92">
        <f t="shared" si="1516"/>
        <v>45024</v>
      </c>
    </row>
    <row r="42374" spans="1:17" x14ac:dyDescent="0.25">
      <c r="A42374" s="1" t="s">
        <v>869</v>
      </c>
      <c r="B42374" s="35" t="s">
        <v>446</v>
      </c>
      <c r="C42374" s="33">
        <v>3192.9999828300001</v>
      </c>
      <c r="D42374" s="35">
        <v>662</v>
      </c>
      <c r="E42374" s="35">
        <v>0</v>
      </c>
      <c r="F42374" s="34">
        <v>0</v>
      </c>
      <c r="H42374" s="35" t="s">
        <v>459</v>
      </c>
      <c r="I42374" s="35">
        <v>10427</v>
      </c>
      <c r="J42374" s="35">
        <v>30</v>
      </c>
      <c r="K42374" s="35">
        <v>0</v>
      </c>
      <c r="L42374" s="36">
        <v>0</v>
      </c>
      <c r="M42374" s="35" t="s">
        <v>459</v>
      </c>
      <c r="N42374" s="39">
        <v>939.55528222116004</v>
      </c>
      <c r="O42374" s="92">
        <v>45029</v>
      </c>
      <c r="P42374" s="92">
        <f t="shared" si="1515"/>
        <v>45011</v>
      </c>
      <c r="Q42374" s="92">
        <f t="shared" si="1516"/>
        <v>45024</v>
      </c>
    </row>
    <row r="42375" spans="1:17" x14ac:dyDescent="0.25">
      <c r="A42375" s="1" t="s">
        <v>868</v>
      </c>
      <c r="B42375" s="35" t="s">
        <v>449</v>
      </c>
      <c r="C42375" s="33">
        <v>1694.99999428</v>
      </c>
      <c r="D42375" s="35">
        <v>198</v>
      </c>
      <c r="E42375" s="35" t="s">
        <v>487</v>
      </c>
      <c r="F42375" s="34">
        <v>4.2140750247561369</v>
      </c>
      <c r="H42375" s="35" t="s">
        <v>459</v>
      </c>
      <c r="I42375" s="35">
        <v>7401</v>
      </c>
      <c r="J42375" s="35">
        <v>16</v>
      </c>
      <c r="K42375" s="35">
        <v>1</v>
      </c>
      <c r="L42375" s="36">
        <v>6.25E-2</v>
      </c>
      <c r="M42375" s="35" t="s">
        <v>474</v>
      </c>
      <c r="N42375" s="39">
        <v>943.95280554537464</v>
      </c>
      <c r="O42375" s="92">
        <v>45029</v>
      </c>
      <c r="P42375" s="92">
        <f t="shared" si="1515"/>
        <v>45011</v>
      </c>
      <c r="Q42375" s="92">
        <f t="shared" si="1516"/>
        <v>45024</v>
      </c>
    </row>
    <row r="42376" spans="1:17" x14ac:dyDescent="0.25">
      <c r="A42376" s="1" t="s">
        <v>867</v>
      </c>
      <c r="B42376" s="35" t="s">
        <v>446</v>
      </c>
      <c r="C42376" s="33">
        <v>18832.000022889999</v>
      </c>
      <c r="D42376" s="35">
        <v>4652</v>
      </c>
      <c r="E42376" s="35">
        <v>8</v>
      </c>
      <c r="F42376" s="34">
        <v>3.0343488250531481</v>
      </c>
      <c r="H42376" s="35" t="s">
        <v>474</v>
      </c>
      <c r="I42376" s="35">
        <v>106239</v>
      </c>
      <c r="J42376" s="35">
        <v>235</v>
      </c>
      <c r="K42376" s="35">
        <v>12</v>
      </c>
      <c r="L42376" s="36">
        <v>5.106382978723404E-2</v>
      </c>
      <c r="M42376" s="35" t="s">
        <v>474</v>
      </c>
      <c r="N42376" s="39">
        <v>1247.8759543031076</v>
      </c>
      <c r="O42376" s="92">
        <v>45029</v>
      </c>
      <c r="P42376" s="92">
        <f t="shared" si="1515"/>
        <v>45011</v>
      </c>
      <c r="Q42376" s="92">
        <f t="shared" si="1516"/>
        <v>45024</v>
      </c>
    </row>
    <row r="42377" spans="1:17" x14ac:dyDescent="0.25">
      <c r="A42377" s="1" t="s">
        <v>866</v>
      </c>
      <c r="B42377" s="35" t="s">
        <v>441</v>
      </c>
      <c r="C42377" s="33">
        <v>11944.99995422</v>
      </c>
      <c r="D42377" s="35">
        <v>3739</v>
      </c>
      <c r="E42377" s="35" t="s">
        <v>487</v>
      </c>
      <c r="F42377" s="34">
        <v>1.7939365015234696</v>
      </c>
      <c r="H42377" s="35" t="s">
        <v>459</v>
      </c>
      <c r="I42377" s="35">
        <v>65504</v>
      </c>
      <c r="J42377" s="35">
        <v>107</v>
      </c>
      <c r="K42377" s="35">
        <v>3</v>
      </c>
      <c r="L42377" s="36">
        <v>2.8037383177570093E-2</v>
      </c>
      <c r="M42377" s="35" t="s">
        <v>474</v>
      </c>
      <c r="N42377" s="39">
        <v>895.77229309405243</v>
      </c>
      <c r="O42377" s="92">
        <v>45029</v>
      </c>
      <c r="P42377" s="92">
        <f t="shared" si="1515"/>
        <v>45011</v>
      </c>
      <c r="Q42377" s="92">
        <f t="shared" si="1516"/>
        <v>45024</v>
      </c>
    </row>
    <row r="42378" spans="1:17" x14ac:dyDescent="0.25">
      <c r="A42378" s="1" t="s">
        <v>865</v>
      </c>
      <c r="B42378" s="35" t="s">
        <v>452</v>
      </c>
      <c r="C42378" s="33">
        <v>46461.000152590001</v>
      </c>
      <c r="D42378" s="35">
        <v>12631</v>
      </c>
      <c r="E42378" s="35">
        <v>24</v>
      </c>
      <c r="F42378" s="34">
        <v>3.6897305453080094</v>
      </c>
      <c r="H42378" s="35" t="s">
        <v>455</v>
      </c>
      <c r="I42378" s="35">
        <v>203315</v>
      </c>
      <c r="J42378" s="35">
        <v>543</v>
      </c>
      <c r="K42378" s="35">
        <v>32</v>
      </c>
      <c r="L42378" s="36">
        <v>5.8931860036832415E-2</v>
      </c>
      <c r="M42378" s="35" t="s">
        <v>474</v>
      </c>
      <c r="N42378" s="39">
        <v>1168.7221502263121</v>
      </c>
      <c r="O42378" s="92">
        <v>45029</v>
      </c>
      <c r="P42378" s="92">
        <f t="shared" si="1515"/>
        <v>45011</v>
      </c>
      <c r="Q42378" s="92">
        <f t="shared" si="1516"/>
        <v>45024</v>
      </c>
    </row>
    <row r="42379" spans="1:17" x14ac:dyDescent="0.25">
      <c r="A42379" s="1" t="s">
        <v>864</v>
      </c>
      <c r="B42379" s="35" t="s">
        <v>441</v>
      </c>
      <c r="C42379" s="33">
        <v>16889.00013733</v>
      </c>
      <c r="D42379" s="35">
        <v>5028</v>
      </c>
      <c r="E42379" s="35">
        <v>6</v>
      </c>
      <c r="F42379" s="34">
        <v>2.5375772697410959</v>
      </c>
      <c r="H42379" s="35" t="s">
        <v>455</v>
      </c>
      <c r="I42379" s="35">
        <v>99574</v>
      </c>
      <c r="J42379" s="35">
        <v>195</v>
      </c>
      <c r="K42379" s="35">
        <v>6</v>
      </c>
      <c r="L42379" s="36">
        <v>3.0769230769230771E-2</v>
      </c>
      <c r="M42379" s="35" t="s">
        <v>455</v>
      </c>
      <c r="N42379" s="39">
        <v>1154.5976577321987</v>
      </c>
      <c r="O42379" s="92">
        <v>45029</v>
      </c>
      <c r="P42379" s="92">
        <f t="shared" si="1515"/>
        <v>45011</v>
      </c>
      <c r="Q42379" s="92">
        <f t="shared" si="1516"/>
        <v>45024</v>
      </c>
    </row>
    <row r="42380" spans="1:17" x14ac:dyDescent="0.25">
      <c r="A42380" s="1" t="s">
        <v>863</v>
      </c>
      <c r="B42380" s="35" t="s">
        <v>444</v>
      </c>
      <c r="C42380" s="33">
        <v>4777.0000381500004</v>
      </c>
      <c r="D42380" s="35">
        <v>1390</v>
      </c>
      <c r="E42380" s="35">
        <v>0</v>
      </c>
      <c r="F42380" s="34">
        <v>0</v>
      </c>
      <c r="H42380" s="35" t="s">
        <v>459</v>
      </c>
      <c r="I42380" s="35">
        <v>21683</v>
      </c>
      <c r="J42380" s="35">
        <v>47</v>
      </c>
      <c r="K42380" s="35">
        <v>0</v>
      </c>
      <c r="L42380" s="36">
        <v>0</v>
      </c>
      <c r="M42380" s="35" t="s">
        <v>459</v>
      </c>
      <c r="N42380" s="39">
        <v>983.88108906529953</v>
      </c>
      <c r="O42380" s="92">
        <v>45029</v>
      </c>
      <c r="P42380" s="92">
        <f t="shared" si="1515"/>
        <v>45011</v>
      </c>
      <c r="Q42380" s="92">
        <f t="shared" si="1516"/>
        <v>45024</v>
      </c>
    </row>
    <row r="42381" spans="1:17" x14ac:dyDescent="0.25">
      <c r="A42381" s="1" t="s">
        <v>862</v>
      </c>
      <c r="B42381" s="35" t="s">
        <v>446</v>
      </c>
      <c r="C42381" s="33">
        <v>8478.9999580399999</v>
      </c>
      <c r="D42381" s="35">
        <v>2446</v>
      </c>
      <c r="E42381" s="35">
        <v>7</v>
      </c>
      <c r="F42381" s="34">
        <v>5.8969218359989188</v>
      </c>
      <c r="H42381" s="35" t="s">
        <v>459</v>
      </c>
      <c r="I42381" s="35">
        <v>60005</v>
      </c>
      <c r="J42381" s="35">
        <v>115</v>
      </c>
      <c r="K42381" s="35">
        <v>7</v>
      </c>
      <c r="L42381" s="36">
        <v>6.0869565217391307E-2</v>
      </c>
      <c r="M42381" s="35" t="s">
        <v>474</v>
      </c>
      <c r="N42381" s="39">
        <v>1356.2920222797516</v>
      </c>
      <c r="O42381" s="92">
        <v>45029</v>
      </c>
      <c r="P42381" s="92">
        <f t="shared" si="1515"/>
        <v>45011</v>
      </c>
      <c r="Q42381" s="92">
        <f t="shared" si="1516"/>
        <v>45024</v>
      </c>
    </row>
    <row r="42382" spans="1:17" x14ac:dyDescent="0.25">
      <c r="A42382" s="1" t="s">
        <v>454</v>
      </c>
      <c r="B42382" s="35" t="s">
        <v>454</v>
      </c>
      <c r="C42382" s="33">
        <v>48915.999938959998</v>
      </c>
      <c r="D42382" s="35">
        <v>12784</v>
      </c>
      <c r="E42382" s="35">
        <v>45</v>
      </c>
      <c r="F42382" s="34">
        <v>6.5710313972865162</v>
      </c>
      <c r="H42382" s="35" t="s">
        <v>474</v>
      </c>
      <c r="I42382" s="35">
        <v>200466</v>
      </c>
      <c r="J42382" s="35">
        <v>978</v>
      </c>
      <c r="K42382" s="35">
        <v>54</v>
      </c>
      <c r="L42382" s="36">
        <v>5.5214723926380369E-2</v>
      </c>
      <c r="M42382" s="35" t="s">
        <v>474</v>
      </c>
      <c r="N42382" s="39">
        <v>1999.3458198143771</v>
      </c>
      <c r="O42382" s="92">
        <v>45029</v>
      </c>
      <c r="P42382" s="92">
        <f t="shared" si="1515"/>
        <v>45011</v>
      </c>
      <c r="Q42382" s="92">
        <f t="shared" si="1516"/>
        <v>45024</v>
      </c>
    </row>
    <row r="42383" spans="1:17" x14ac:dyDescent="0.25">
      <c r="A42383" s="1" t="s">
        <v>861</v>
      </c>
      <c r="B42383" s="35" t="s">
        <v>441</v>
      </c>
      <c r="C42383" s="33">
        <v>5530.0000190700002</v>
      </c>
      <c r="D42383" s="35">
        <v>1359</v>
      </c>
      <c r="E42383" s="35" t="s">
        <v>487</v>
      </c>
      <c r="F42383" s="34">
        <v>5.1666235936529938</v>
      </c>
      <c r="H42383" s="35" t="s">
        <v>474</v>
      </c>
      <c r="I42383" s="35">
        <v>24178</v>
      </c>
      <c r="J42383" s="35">
        <v>46</v>
      </c>
      <c r="K42383" s="35">
        <v>4</v>
      </c>
      <c r="L42383" s="36">
        <v>8.6956521739130432E-2</v>
      </c>
      <c r="M42383" s="35" t="s">
        <v>474</v>
      </c>
      <c r="N42383" s="39">
        <v>831.82639857813206</v>
      </c>
      <c r="O42383" s="92">
        <v>45029</v>
      </c>
      <c r="P42383" s="92">
        <f t="shared" si="1515"/>
        <v>45011</v>
      </c>
      <c r="Q42383" s="92">
        <f t="shared" si="1516"/>
        <v>45024</v>
      </c>
    </row>
    <row r="42384" spans="1:17" x14ac:dyDescent="0.25">
      <c r="A42384" s="1" t="s">
        <v>860</v>
      </c>
      <c r="B42384" s="35" t="s">
        <v>453</v>
      </c>
      <c r="C42384" s="33">
        <v>1930.99999714</v>
      </c>
      <c r="D42384" s="35">
        <v>383</v>
      </c>
      <c r="E42384" s="35" t="s">
        <v>487</v>
      </c>
      <c r="F42384" s="34">
        <v>3.6990456517019226</v>
      </c>
      <c r="H42384" s="35" t="s">
        <v>474</v>
      </c>
      <c r="I42384" s="35">
        <v>8906</v>
      </c>
      <c r="J42384" s="35">
        <v>45</v>
      </c>
      <c r="K42384" s="35">
        <v>1</v>
      </c>
      <c r="L42384" s="36">
        <v>2.2222222222222223E-2</v>
      </c>
      <c r="M42384" s="35" t="s">
        <v>474</v>
      </c>
      <c r="N42384" s="39">
        <v>2330.3987605722118</v>
      </c>
      <c r="O42384" s="92">
        <v>45029</v>
      </c>
      <c r="P42384" s="92">
        <f t="shared" si="1515"/>
        <v>45011</v>
      </c>
      <c r="Q42384" s="92">
        <f t="shared" si="1516"/>
        <v>45024</v>
      </c>
    </row>
    <row r="42385" spans="1:17" x14ac:dyDescent="0.25">
      <c r="A42385" s="1" t="s">
        <v>859</v>
      </c>
      <c r="B42385" s="35" t="s">
        <v>446</v>
      </c>
      <c r="C42385" s="33">
        <v>14383</v>
      </c>
      <c r="D42385" s="35">
        <v>3953</v>
      </c>
      <c r="E42385" s="35">
        <v>10</v>
      </c>
      <c r="F42385" s="34">
        <v>4.9661803120747701</v>
      </c>
      <c r="H42385" s="35" t="s">
        <v>455</v>
      </c>
      <c r="I42385" s="35">
        <v>118979</v>
      </c>
      <c r="J42385" s="35">
        <v>517</v>
      </c>
      <c r="K42385" s="35">
        <v>10</v>
      </c>
      <c r="L42385" s="36">
        <v>1.9342359767891684E-2</v>
      </c>
      <c r="M42385" s="35" t="s">
        <v>455</v>
      </c>
      <c r="N42385" s="39">
        <v>3594.521309879719</v>
      </c>
      <c r="O42385" s="92">
        <v>45029</v>
      </c>
      <c r="P42385" s="92">
        <f t="shared" si="1515"/>
        <v>45011</v>
      </c>
      <c r="Q42385" s="92">
        <f t="shared" si="1516"/>
        <v>45024</v>
      </c>
    </row>
    <row r="42386" spans="1:17" x14ac:dyDescent="0.25">
      <c r="A42386" s="1" t="s">
        <v>858</v>
      </c>
      <c r="B42386" s="35" t="s">
        <v>447</v>
      </c>
      <c r="C42386" s="33">
        <v>15349.99999237</v>
      </c>
      <c r="D42386" s="35">
        <v>3701</v>
      </c>
      <c r="E42386" s="35" t="s">
        <v>487</v>
      </c>
      <c r="F42386" s="34">
        <v>1.3959981393630552</v>
      </c>
      <c r="H42386" s="35" t="s">
        <v>455</v>
      </c>
      <c r="I42386" s="35">
        <v>98492</v>
      </c>
      <c r="J42386" s="35">
        <v>229</v>
      </c>
      <c r="K42386" s="35">
        <v>4</v>
      </c>
      <c r="L42386" s="36">
        <v>1.7467248908296942E-2</v>
      </c>
      <c r="M42386" s="35" t="s">
        <v>455</v>
      </c>
      <c r="N42386" s="39">
        <v>1491.8566782659848</v>
      </c>
      <c r="O42386" s="92">
        <v>45029</v>
      </c>
      <c r="P42386" s="92">
        <f t="shared" si="1515"/>
        <v>45011</v>
      </c>
      <c r="Q42386" s="92">
        <f t="shared" si="1516"/>
        <v>45024</v>
      </c>
    </row>
    <row r="42387" spans="1:17" x14ac:dyDescent="0.25">
      <c r="A42387" s="1" t="s">
        <v>857</v>
      </c>
      <c r="B42387" s="35" t="s">
        <v>444</v>
      </c>
      <c r="C42387" s="33">
        <v>16944.999938960002</v>
      </c>
      <c r="D42387" s="35">
        <v>4331</v>
      </c>
      <c r="E42387" s="35">
        <v>10</v>
      </c>
      <c r="F42387" s="34">
        <v>4.215318482494804</v>
      </c>
      <c r="H42387" s="35" t="s">
        <v>459</v>
      </c>
      <c r="I42387" s="35">
        <v>67754</v>
      </c>
      <c r="J42387" s="35">
        <v>235</v>
      </c>
      <c r="K42387" s="35">
        <v>10</v>
      </c>
      <c r="L42387" s="36">
        <v>4.2553191489361701E-2</v>
      </c>
      <c r="M42387" s="35" t="s">
        <v>474</v>
      </c>
      <c r="N42387" s="39">
        <v>1386.8397807407907</v>
      </c>
      <c r="O42387" s="92">
        <v>45029</v>
      </c>
      <c r="P42387" s="92">
        <f t="shared" si="1515"/>
        <v>45011</v>
      </c>
      <c r="Q42387" s="92">
        <f t="shared" si="1516"/>
        <v>45024</v>
      </c>
    </row>
    <row r="42388" spans="1:17" x14ac:dyDescent="0.25">
      <c r="A42388" s="1" t="s">
        <v>856</v>
      </c>
      <c r="B42388" s="35" t="s">
        <v>446</v>
      </c>
      <c r="C42388" s="33">
        <v>27294.999969479999</v>
      </c>
      <c r="D42388" s="35">
        <v>5326</v>
      </c>
      <c r="E42388" s="35">
        <v>9</v>
      </c>
      <c r="F42388" s="34">
        <v>2.355219430576867</v>
      </c>
      <c r="H42388" s="35" t="s">
        <v>474</v>
      </c>
      <c r="I42388" s="35">
        <v>200965</v>
      </c>
      <c r="J42388" s="35">
        <v>424</v>
      </c>
      <c r="K42388" s="35">
        <v>15</v>
      </c>
      <c r="L42388" s="36">
        <v>3.5377358490566037E-2</v>
      </c>
      <c r="M42388" s="35" t="s">
        <v>474</v>
      </c>
      <c r="N42388" s="39">
        <v>1553.3980599893648</v>
      </c>
      <c r="O42388" s="92">
        <v>45029</v>
      </c>
      <c r="P42388" s="92">
        <f t="shared" si="1515"/>
        <v>45011</v>
      </c>
      <c r="Q42388" s="92">
        <f t="shared" si="1516"/>
        <v>45024</v>
      </c>
    </row>
    <row r="42389" spans="1:17" x14ac:dyDescent="0.25">
      <c r="A42389" s="1" t="s">
        <v>855</v>
      </c>
      <c r="B42389" s="35" t="s">
        <v>452</v>
      </c>
      <c r="C42389" s="33">
        <v>6763.9999866500002</v>
      </c>
      <c r="D42389" s="35">
        <v>2078</v>
      </c>
      <c r="E42389" s="35" t="s">
        <v>487</v>
      </c>
      <c r="F42389" s="34">
        <v>1.0560108156349626</v>
      </c>
      <c r="H42389" s="35" t="s">
        <v>455</v>
      </c>
      <c r="I42389" s="35">
        <v>28308</v>
      </c>
      <c r="J42389" s="35">
        <v>48</v>
      </c>
      <c r="K42389" s="35">
        <v>1</v>
      </c>
      <c r="L42389" s="36">
        <v>2.0833333333333332E-2</v>
      </c>
      <c r="M42389" s="35" t="s">
        <v>455</v>
      </c>
      <c r="N42389" s="39">
        <v>709.63926810669489</v>
      </c>
      <c r="O42389" s="92">
        <v>45029</v>
      </c>
      <c r="P42389" s="92">
        <f t="shared" si="1515"/>
        <v>45011</v>
      </c>
      <c r="Q42389" s="92">
        <f t="shared" si="1516"/>
        <v>45024</v>
      </c>
    </row>
    <row r="42390" spans="1:17" x14ac:dyDescent="0.25">
      <c r="A42390" s="1" t="s">
        <v>854</v>
      </c>
      <c r="B42390" s="35" t="s">
        <v>441</v>
      </c>
      <c r="C42390" s="33">
        <v>3158.00001144</v>
      </c>
      <c r="D42390" s="35">
        <v>808</v>
      </c>
      <c r="E42390" s="35">
        <v>0</v>
      </c>
      <c r="F42390" s="34">
        <v>0</v>
      </c>
      <c r="H42390" s="35" t="s">
        <v>455</v>
      </c>
      <c r="I42390" s="35">
        <v>15760</v>
      </c>
      <c r="J42390" s="35">
        <v>34</v>
      </c>
      <c r="K42390" s="35">
        <v>0</v>
      </c>
      <c r="L42390" s="36">
        <v>0</v>
      </c>
      <c r="M42390" s="35" t="s">
        <v>455</v>
      </c>
      <c r="N42390" s="39">
        <v>1076.6307750738897</v>
      </c>
      <c r="O42390" s="92">
        <v>45029</v>
      </c>
      <c r="P42390" s="92">
        <f t="shared" si="1515"/>
        <v>45011</v>
      </c>
      <c r="Q42390" s="92">
        <f t="shared" si="1516"/>
        <v>45024</v>
      </c>
    </row>
    <row r="42391" spans="1:17" x14ac:dyDescent="0.25">
      <c r="A42391" s="1" t="s">
        <v>853</v>
      </c>
      <c r="B42391" s="35" t="s">
        <v>449</v>
      </c>
      <c r="C42391" s="33">
        <v>2101.9999771100001</v>
      </c>
      <c r="D42391" s="35">
        <v>439</v>
      </c>
      <c r="E42391" s="35" t="s">
        <v>487</v>
      </c>
      <c r="F42391" s="34">
        <v>3.3981242724263589</v>
      </c>
      <c r="H42391" s="35" t="s">
        <v>455</v>
      </c>
      <c r="I42391" s="35">
        <v>12147</v>
      </c>
      <c r="J42391" s="35">
        <v>26</v>
      </c>
      <c r="K42391" s="35">
        <v>1</v>
      </c>
      <c r="L42391" s="36">
        <v>3.8461538461538464E-2</v>
      </c>
      <c r="M42391" s="35" t="s">
        <v>455</v>
      </c>
      <c r="N42391" s="39">
        <v>1236.9172351631946</v>
      </c>
      <c r="O42391" s="92">
        <v>45029</v>
      </c>
      <c r="P42391" s="92">
        <f t="shared" si="1515"/>
        <v>45011</v>
      </c>
      <c r="Q42391" s="92">
        <f t="shared" si="1516"/>
        <v>45024</v>
      </c>
    </row>
    <row r="42392" spans="1:17" x14ac:dyDescent="0.25">
      <c r="A42392" s="1" t="s">
        <v>852</v>
      </c>
      <c r="B42392" s="35" t="s">
        <v>450</v>
      </c>
      <c r="C42392" s="33">
        <v>42670.000183110002</v>
      </c>
      <c r="D42392" s="35">
        <v>11459</v>
      </c>
      <c r="E42392" s="35">
        <v>16</v>
      </c>
      <c r="F42392" s="34">
        <v>2.6783621700323268</v>
      </c>
      <c r="H42392" s="35" t="s">
        <v>455</v>
      </c>
      <c r="I42392" s="35">
        <v>318811</v>
      </c>
      <c r="J42392" s="35">
        <v>893</v>
      </c>
      <c r="K42392" s="35">
        <v>23</v>
      </c>
      <c r="L42392" s="36">
        <v>2.5755879059350503E-2</v>
      </c>
      <c r="M42392" s="35" t="s">
        <v>455</v>
      </c>
      <c r="N42392" s="39">
        <v>2092.8052406090096</v>
      </c>
      <c r="O42392" s="92">
        <v>45029</v>
      </c>
      <c r="P42392" s="92">
        <f t="shared" si="1515"/>
        <v>45011</v>
      </c>
      <c r="Q42392" s="92">
        <f t="shared" si="1516"/>
        <v>45024</v>
      </c>
    </row>
    <row r="42393" spans="1:17" x14ac:dyDescent="0.25">
      <c r="A42393" s="1" t="s">
        <v>851</v>
      </c>
      <c r="B42393" s="35" t="s">
        <v>446</v>
      </c>
      <c r="C42393" s="33">
        <v>42118.999847409999</v>
      </c>
      <c r="D42393" s="35">
        <v>12075</v>
      </c>
      <c r="E42393" s="35">
        <v>22</v>
      </c>
      <c r="F42393" s="34">
        <v>3.730925656168453</v>
      </c>
      <c r="H42393" s="35" t="s">
        <v>455</v>
      </c>
      <c r="I42393" s="35">
        <v>199162</v>
      </c>
      <c r="J42393" s="35">
        <v>484</v>
      </c>
      <c r="K42393" s="35">
        <v>24</v>
      </c>
      <c r="L42393" s="36">
        <v>4.9586776859504134E-2</v>
      </c>
      <c r="M42393" s="35" t="s">
        <v>455</v>
      </c>
      <c r="N42393" s="39">
        <v>1149.1251020998836</v>
      </c>
      <c r="O42393" s="92">
        <v>45029</v>
      </c>
      <c r="P42393" s="92">
        <f t="shared" si="1515"/>
        <v>45011</v>
      </c>
      <c r="Q42393" s="92">
        <f t="shared" si="1516"/>
        <v>45024</v>
      </c>
    </row>
    <row r="42394" spans="1:17" x14ac:dyDescent="0.25">
      <c r="A42394" s="1" t="s">
        <v>850</v>
      </c>
      <c r="B42394" s="35" t="s">
        <v>441</v>
      </c>
      <c r="C42394" s="33">
        <v>9207.9999923699997</v>
      </c>
      <c r="D42394" s="35">
        <v>2289</v>
      </c>
      <c r="E42394" s="35" t="s">
        <v>487</v>
      </c>
      <c r="F42394" s="34">
        <v>3.1028918978175106</v>
      </c>
      <c r="H42394" s="35" t="s">
        <v>459</v>
      </c>
      <c r="I42394" s="35">
        <v>36436</v>
      </c>
      <c r="J42394" s="35">
        <v>110</v>
      </c>
      <c r="K42394" s="35">
        <v>4</v>
      </c>
      <c r="L42394" s="36">
        <v>3.6363636363636362E-2</v>
      </c>
      <c r="M42394" s="35" t="s">
        <v>459</v>
      </c>
      <c r="N42394" s="39">
        <v>1194.6133806597416</v>
      </c>
      <c r="O42394" s="92">
        <v>45029</v>
      </c>
      <c r="P42394" s="92">
        <f t="shared" si="1515"/>
        <v>45011</v>
      </c>
      <c r="Q42394" s="92">
        <f t="shared" si="1516"/>
        <v>45024</v>
      </c>
    </row>
    <row r="42395" spans="1:17" x14ac:dyDescent="0.25">
      <c r="A42395" s="1" t="s">
        <v>849</v>
      </c>
      <c r="B42395" s="35" t="s">
        <v>448</v>
      </c>
      <c r="C42395" s="33">
        <v>1215.00000381</v>
      </c>
      <c r="D42395" s="35">
        <v>272</v>
      </c>
      <c r="E42395" s="35">
        <v>0</v>
      </c>
      <c r="F42395" s="34">
        <v>0</v>
      </c>
      <c r="H42395" s="35" t="s">
        <v>459</v>
      </c>
      <c r="I42395" s="35">
        <v>4351</v>
      </c>
      <c r="J42395" s="35">
        <v>16</v>
      </c>
      <c r="K42395" s="35">
        <v>0</v>
      </c>
      <c r="L42395" s="36">
        <v>0</v>
      </c>
      <c r="M42395" s="35" t="s">
        <v>459</v>
      </c>
      <c r="N42395" s="39">
        <v>1316.8724238540874</v>
      </c>
      <c r="O42395" s="92">
        <v>45029</v>
      </c>
      <c r="P42395" s="92">
        <f t="shared" si="1515"/>
        <v>45011</v>
      </c>
      <c r="Q42395" s="92">
        <f t="shared" si="1516"/>
        <v>45024</v>
      </c>
    </row>
    <row r="42396" spans="1:17" x14ac:dyDescent="0.25">
      <c r="A42396" s="1" t="s">
        <v>848</v>
      </c>
      <c r="B42396" s="35" t="s">
        <v>441</v>
      </c>
      <c r="C42396" s="33">
        <v>5665.0000152599996</v>
      </c>
      <c r="D42396" s="35">
        <v>1080</v>
      </c>
      <c r="E42396" s="35" t="s">
        <v>487</v>
      </c>
      <c r="F42396" s="34">
        <v>2.5217500877727059</v>
      </c>
      <c r="H42396" s="35" t="s">
        <v>455</v>
      </c>
      <c r="I42396" s="35">
        <v>26377</v>
      </c>
      <c r="J42396" s="35">
        <v>48</v>
      </c>
      <c r="K42396" s="35">
        <v>2</v>
      </c>
      <c r="L42396" s="36">
        <v>4.1666666666666664E-2</v>
      </c>
      <c r="M42396" s="35" t="s">
        <v>455</v>
      </c>
      <c r="N42396" s="39">
        <v>847.30802949162921</v>
      </c>
      <c r="O42396" s="92">
        <v>45029</v>
      </c>
      <c r="P42396" s="92">
        <f t="shared" si="1515"/>
        <v>45011</v>
      </c>
      <c r="Q42396" s="92">
        <f t="shared" si="1516"/>
        <v>45024</v>
      </c>
    </row>
    <row r="42397" spans="1:17" x14ac:dyDescent="0.25">
      <c r="A42397" s="1" t="s">
        <v>847</v>
      </c>
      <c r="B42397" s="35" t="s">
        <v>442</v>
      </c>
      <c r="C42397" s="33">
        <v>675646.99926757999</v>
      </c>
      <c r="D42397" s="35">
        <v>219530</v>
      </c>
      <c r="E42397" s="35">
        <v>255</v>
      </c>
      <c r="F42397" s="34">
        <v>2.6958286996065257</v>
      </c>
      <c r="H42397" s="35" t="s">
        <v>455</v>
      </c>
      <c r="I42397" s="35">
        <v>8139637</v>
      </c>
      <c r="J42397" s="35">
        <v>10682</v>
      </c>
      <c r="K42397" s="35">
        <v>331</v>
      </c>
      <c r="L42397" s="36">
        <v>3.0986706609249206E-2</v>
      </c>
      <c r="M42397" s="35" t="s">
        <v>455</v>
      </c>
      <c r="N42397" s="39">
        <v>1581.0030994853205</v>
      </c>
      <c r="O42397" s="92">
        <v>45029</v>
      </c>
      <c r="P42397" s="92">
        <f t="shared" si="1515"/>
        <v>45011</v>
      </c>
      <c r="Q42397" s="92">
        <f t="shared" si="1516"/>
        <v>45024</v>
      </c>
    </row>
    <row r="42398" spans="1:17" x14ac:dyDescent="0.25">
      <c r="A42398" s="1" t="s">
        <v>846</v>
      </c>
      <c r="B42398" s="35" t="s">
        <v>454</v>
      </c>
      <c r="C42398" s="33">
        <v>20451.999938960002</v>
      </c>
      <c r="D42398" s="35">
        <v>4777</v>
      </c>
      <c r="E42398" s="35">
        <v>17</v>
      </c>
      <c r="F42398" s="34">
        <v>5.9372468116067356</v>
      </c>
      <c r="H42398" s="35" t="s">
        <v>474</v>
      </c>
      <c r="I42398" s="35">
        <v>105467</v>
      </c>
      <c r="J42398" s="35">
        <v>411</v>
      </c>
      <c r="K42398" s="35">
        <v>21</v>
      </c>
      <c r="L42398" s="36">
        <v>5.1094890510948905E-2</v>
      </c>
      <c r="M42398" s="35" t="s">
        <v>455</v>
      </c>
      <c r="N42398" s="39">
        <v>2009.5834208226565</v>
      </c>
      <c r="O42398" s="92">
        <v>45029</v>
      </c>
      <c r="P42398" s="92">
        <f t="shared" si="1515"/>
        <v>45011</v>
      </c>
      <c r="Q42398" s="92">
        <f t="shared" si="1516"/>
        <v>45024</v>
      </c>
    </row>
    <row r="42399" spans="1:17" x14ac:dyDescent="0.25">
      <c r="A42399" s="1" t="s">
        <v>845</v>
      </c>
      <c r="B42399" s="35" t="s">
        <v>446</v>
      </c>
      <c r="C42399" s="33">
        <v>5506.0000343299998</v>
      </c>
      <c r="D42399" s="35">
        <v>960</v>
      </c>
      <c r="E42399" s="35">
        <v>0</v>
      </c>
      <c r="F42399" s="34">
        <v>0</v>
      </c>
      <c r="H42399" s="35" t="s">
        <v>455</v>
      </c>
      <c r="I42399" s="35">
        <v>24612</v>
      </c>
      <c r="J42399" s="35">
        <v>60</v>
      </c>
      <c r="K42399" s="35">
        <v>0</v>
      </c>
      <c r="L42399" s="36">
        <v>0</v>
      </c>
      <c r="M42399" s="35" t="s">
        <v>455</v>
      </c>
      <c r="N42399" s="39">
        <v>1089.7202983272616</v>
      </c>
      <c r="O42399" s="92">
        <v>45029</v>
      </c>
      <c r="P42399" s="92">
        <f t="shared" si="1515"/>
        <v>45011</v>
      </c>
      <c r="Q42399" s="92">
        <f t="shared" si="1516"/>
        <v>45024</v>
      </c>
    </row>
    <row r="42400" spans="1:17" x14ac:dyDescent="0.25">
      <c r="A42400" s="1" t="s">
        <v>844</v>
      </c>
      <c r="B42400" s="35" t="s">
        <v>450</v>
      </c>
      <c r="C42400" s="33">
        <v>8203.0000686599997</v>
      </c>
      <c r="D42400" s="35">
        <v>1813</v>
      </c>
      <c r="E42400" s="35" t="s">
        <v>487</v>
      </c>
      <c r="F42400" s="34">
        <v>2.6122846823371892</v>
      </c>
      <c r="H42400" s="35" t="s">
        <v>455</v>
      </c>
      <c r="I42400" s="35">
        <v>40874</v>
      </c>
      <c r="J42400" s="35">
        <v>171</v>
      </c>
      <c r="K42400" s="35">
        <v>3</v>
      </c>
      <c r="L42400" s="36">
        <v>1.7543859649122806E-2</v>
      </c>
      <c r="M42400" s="35" t="s">
        <v>455</v>
      </c>
      <c r="N42400" s="39">
        <v>2084.603176505077</v>
      </c>
      <c r="O42400" s="92">
        <v>45029</v>
      </c>
      <c r="P42400" s="92">
        <f t="shared" si="1515"/>
        <v>45011</v>
      </c>
      <c r="Q42400" s="92">
        <f t="shared" si="1516"/>
        <v>45024</v>
      </c>
    </row>
    <row r="42401" spans="1:17" x14ac:dyDescent="0.25">
      <c r="A42401" s="1" t="s">
        <v>843</v>
      </c>
      <c r="B42401" s="35" t="s">
        <v>441</v>
      </c>
      <c r="C42401" s="33">
        <v>4848.9999694799999</v>
      </c>
      <c r="D42401" s="35">
        <v>1059</v>
      </c>
      <c r="E42401" s="35" t="s">
        <v>487</v>
      </c>
      <c r="F42401" s="34">
        <v>2.9461155651948308</v>
      </c>
      <c r="H42401" s="35" t="s">
        <v>459</v>
      </c>
      <c r="I42401" s="35">
        <v>23841</v>
      </c>
      <c r="J42401" s="35">
        <v>49</v>
      </c>
      <c r="K42401" s="35">
        <v>2</v>
      </c>
      <c r="L42401" s="36">
        <v>4.0816326530612242E-2</v>
      </c>
      <c r="M42401" s="35" t="s">
        <v>474</v>
      </c>
      <c r="N42401" s="39">
        <v>1010.5176388618269</v>
      </c>
      <c r="O42401" s="92">
        <v>45029</v>
      </c>
      <c r="P42401" s="92">
        <f t="shared" si="1515"/>
        <v>45011</v>
      </c>
      <c r="Q42401" s="92">
        <f t="shared" si="1516"/>
        <v>45024</v>
      </c>
    </row>
    <row r="42402" spans="1:17" x14ac:dyDescent="0.25">
      <c r="A42402" s="1" t="s">
        <v>842</v>
      </c>
      <c r="B42402" s="35" t="s">
        <v>444</v>
      </c>
      <c r="C42402" s="33">
        <v>39143.000061040002</v>
      </c>
      <c r="D42402" s="35">
        <v>11102</v>
      </c>
      <c r="E42402" s="35">
        <v>17</v>
      </c>
      <c r="F42402" s="34">
        <v>3.1021784543651338</v>
      </c>
      <c r="H42402" s="35" t="s">
        <v>474</v>
      </c>
      <c r="I42402" s="35">
        <v>218094</v>
      </c>
      <c r="J42402" s="35">
        <v>584</v>
      </c>
      <c r="K42402" s="35">
        <v>20</v>
      </c>
      <c r="L42402" s="36">
        <v>3.4246575342465752E-2</v>
      </c>
      <c r="M42402" s="35" t="s">
        <v>474</v>
      </c>
      <c r="N42402" s="39">
        <v>1491.9653554640786</v>
      </c>
      <c r="O42402" s="92">
        <v>45029</v>
      </c>
      <c r="P42402" s="92">
        <f t="shared" si="1515"/>
        <v>45011</v>
      </c>
      <c r="Q42402" s="92">
        <f t="shared" si="1516"/>
        <v>45024</v>
      </c>
    </row>
    <row r="42403" spans="1:17" x14ac:dyDescent="0.25">
      <c r="A42403" s="1" t="s">
        <v>841</v>
      </c>
      <c r="B42403" s="35" t="s">
        <v>454</v>
      </c>
      <c r="C42403" s="33">
        <v>10318.00012207</v>
      </c>
      <c r="D42403" s="35">
        <v>1954</v>
      </c>
      <c r="E42403" s="35">
        <v>10</v>
      </c>
      <c r="F42403" s="34">
        <v>6.9227147299394884</v>
      </c>
      <c r="H42403" s="35" t="s">
        <v>455</v>
      </c>
      <c r="I42403" s="35">
        <v>48205</v>
      </c>
      <c r="J42403" s="35">
        <v>162</v>
      </c>
      <c r="K42403" s="35">
        <v>10</v>
      </c>
      <c r="L42403" s="36">
        <v>6.1728395061728392E-2</v>
      </c>
      <c r="M42403" s="35" t="s">
        <v>455</v>
      </c>
      <c r="N42403" s="39">
        <v>1570.0717007502762</v>
      </c>
      <c r="O42403" s="92">
        <v>45029</v>
      </c>
      <c r="P42403" s="92">
        <f t="shared" si="1515"/>
        <v>45011</v>
      </c>
      <c r="Q42403" s="92">
        <f t="shared" si="1516"/>
        <v>45024</v>
      </c>
    </row>
    <row r="42404" spans="1:17" x14ac:dyDescent="0.25">
      <c r="A42404" s="1" t="s">
        <v>840</v>
      </c>
      <c r="B42404" s="35" t="s">
        <v>443</v>
      </c>
      <c r="C42404" s="33">
        <v>28633.000030520001</v>
      </c>
      <c r="D42404" s="35">
        <v>7682</v>
      </c>
      <c r="E42404" s="35">
        <v>9</v>
      </c>
      <c r="F42404" s="34">
        <v>2.2451616741938305</v>
      </c>
      <c r="H42404" s="35" t="s">
        <v>459</v>
      </c>
      <c r="I42404" s="35">
        <v>147534</v>
      </c>
      <c r="J42404" s="35">
        <v>275</v>
      </c>
      <c r="K42404" s="35">
        <v>11</v>
      </c>
      <c r="L42404" s="36">
        <v>0.04</v>
      </c>
      <c r="M42404" s="35" t="s">
        <v>455</v>
      </c>
      <c r="N42404" s="39">
        <v>960.43027173847202</v>
      </c>
      <c r="O42404" s="92">
        <v>45029</v>
      </c>
      <c r="P42404" s="92">
        <f t="shared" si="1515"/>
        <v>45011</v>
      </c>
      <c r="Q42404" s="92">
        <f t="shared" si="1516"/>
        <v>45024</v>
      </c>
    </row>
    <row r="42405" spans="1:17" x14ac:dyDescent="0.25">
      <c r="A42405" s="1" t="s">
        <v>839</v>
      </c>
      <c r="B42405" s="35" t="s">
        <v>448</v>
      </c>
      <c r="C42405" s="33">
        <v>3693.9999980900002</v>
      </c>
      <c r="D42405" s="35">
        <v>867</v>
      </c>
      <c r="E42405" s="35">
        <v>0</v>
      </c>
      <c r="F42405" s="34">
        <v>0</v>
      </c>
      <c r="H42405" s="35" t="s">
        <v>455</v>
      </c>
      <c r="I42405" s="35">
        <v>15133</v>
      </c>
      <c r="J42405" s="35">
        <v>61</v>
      </c>
      <c r="K42405" s="35">
        <v>0</v>
      </c>
      <c r="L42405" s="36">
        <v>0</v>
      </c>
      <c r="M42405" s="35" t="s">
        <v>455</v>
      </c>
      <c r="N42405" s="39">
        <v>1651.3264762192837</v>
      </c>
      <c r="O42405" s="92">
        <v>45029</v>
      </c>
      <c r="P42405" s="92">
        <f t="shared" si="1515"/>
        <v>45011</v>
      </c>
      <c r="Q42405" s="92">
        <f t="shared" si="1516"/>
        <v>45024</v>
      </c>
    </row>
    <row r="42406" spans="1:17" x14ac:dyDescent="0.25">
      <c r="A42406" s="1" t="s">
        <v>838</v>
      </c>
      <c r="B42406" s="35" t="s">
        <v>443</v>
      </c>
      <c r="C42406" s="33">
        <v>105643.00012207001</v>
      </c>
      <c r="D42406" s="35">
        <v>34457</v>
      </c>
      <c r="E42406" s="35">
        <v>28</v>
      </c>
      <c r="F42406" s="34">
        <v>1.8931684992749251</v>
      </c>
      <c r="H42406" s="35" t="s">
        <v>455</v>
      </c>
      <c r="I42406" s="35">
        <v>573608</v>
      </c>
      <c r="J42406" s="35">
        <v>862</v>
      </c>
      <c r="K42406" s="35">
        <v>35</v>
      </c>
      <c r="L42406" s="36">
        <v>4.0603248259860787E-2</v>
      </c>
      <c r="M42406" s="35" t="s">
        <v>474</v>
      </c>
      <c r="N42406" s="39">
        <v>815.95562318749273</v>
      </c>
      <c r="O42406" s="92">
        <v>45029</v>
      </c>
      <c r="P42406" s="92">
        <f t="shared" si="1515"/>
        <v>45011</v>
      </c>
      <c r="Q42406" s="92">
        <f t="shared" si="1516"/>
        <v>45024</v>
      </c>
    </row>
    <row r="42407" spans="1:17" x14ac:dyDescent="0.25">
      <c r="A42407" s="1" t="s">
        <v>837</v>
      </c>
      <c r="B42407" s="35" t="s">
        <v>441</v>
      </c>
      <c r="C42407" s="33">
        <v>3438.9999866500002</v>
      </c>
      <c r="D42407" s="35">
        <v>815</v>
      </c>
      <c r="E42407" s="35" t="s">
        <v>487</v>
      </c>
      <c r="F42407" s="34">
        <v>8.3080630073687729</v>
      </c>
      <c r="H42407" s="35" t="s">
        <v>474</v>
      </c>
      <c r="I42407" s="35">
        <v>15430</v>
      </c>
      <c r="J42407" s="35">
        <v>30</v>
      </c>
      <c r="K42407" s="35">
        <v>4</v>
      </c>
      <c r="L42407" s="36">
        <v>0.13333333333333333</v>
      </c>
      <c r="M42407" s="35" t="s">
        <v>474</v>
      </c>
      <c r="N42407" s="39">
        <v>872.34661577372117</v>
      </c>
      <c r="O42407" s="92">
        <v>45029</v>
      </c>
      <c r="P42407" s="92">
        <f t="shared" si="1515"/>
        <v>45011</v>
      </c>
      <c r="Q42407" s="92">
        <f t="shared" si="1516"/>
        <v>45024</v>
      </c>
    </row>
    <row r="42408" spans="1:17" x14ac:dyDescent="0.25">
      <c r="A42408" s="1" t="s">
        <v>836</v>
      </c>
      <c r="B42408" s="35" t="s">
        <v>444</v>
      </c>
      <c r="C42408" s="33">
        <v>63190.9994812</v>
      </c>
      <c r="D42408" s="35">
        <v>11458</v>
      </c>
      <c r="E42408" s="35">
        <v>27</v>
      </c>
      <c r="F42408" s="34">
        <v>3.051971711802405</v>
      </c>
      <c r="H42408" s="35" t="s">
        <v>455</v>
      </c>
      <c r="I42408" s="35">
        <v>564199</v>
      </c>
      <c r="J42408" s="35">
        <v>764</v>
      </c>
      <c r="K42408" s="35">
        <v>37</v>
      </c>
      <c r="L42408" s="36">
        <v>4.8429319371727751E-2</v>
      </c>
      <c r="M42408" s="35" t="s">
        <v>455</v>
      </c>
      <c r="N42408" s="39">
        <v>1209.0329418310566</v>
      </c>
      <c r="O42408" s="92">
        <v>45029</v>
      </c>
      <c r="P42408" s="92">
        <f t="shared" si="1515"/>
        <v>45011</v>
      </c>
      <c r="Q42408" s="92">
        <f t="shared" si="1516"/>
        <v>45024</v>
      </c>
    </row>
    <row r="42409" spans="1:17" x14ac:dyDescent="0.25">
      <c r="A42409" s="1" t="s">
        <v>835</v>
      </c>
      <c r="B42409" s="35" t="s">
        <v>449</v>
      </c>
      <c r="C42409" s="33">
        <v>1816.0000095400001</v>
      </c>
      <c r="D42409" s="35">
        <v>292</v>
      </c>
      <c r="E42409" s="35">
        <v>0</v>
      </c>
      <c r="F42409" s="34">
        <v>0</v>
      </c>
      <c r="H42409" s="35" t="s">
        <v>459</v>
      </c>
      <c r="I42409" s="35">
        <v>1968</v>
      </c>
      <c r="J42409" s="35">
        <v>3</v>
      </c>
      <c r="K42409" s="35">
        <v>0</v>
      </c>
      <c r="L42409" s="36">
        <v>0</v>
      </c>
      <c r="M42409" s="35" t="s">
        <v>459</v>
      </c>
      <c r="N42409" s="39">
        <v>165.19823701762601</v>
      </c>
      <c r="O42409" s="92">
        <v>45029</v>
      </c>
      <c r="P42409" s="92">
        <f t="shared" si="1515"/>
        <v>45011</v>
      </c>
      <c r="Q42409" s="92">
        <f t="shared" si="1516"/>
        <v>45024</v>
      </c>
    </row>
    <row r="42410" spans="1:17" x14ac:dyDescent="0.25">
      <c r="A42410" s="1" t="s">
        <v>834</v>
      </c>
      <c r="B42410" s="35" t="s">
        <v>446</v>
      </c>
      <c r="C42410" s="33">
        <v>26377.000091549999</v>
      </c>
      <c r="D42410" s="35">
        <v>6994</v>
      </c>
      <c r="E42410" s="35">
        <v>14</v>
      </c>
      <c r="F42410" s="34">
        <v>3.7911816981808899</v>
      </c>
      <c r="H42410" s="35" t="s">
        <v>455</v>
      </c>
      <c r="I42410" s="35">
        <v>140190</v>
      </c>
      <c r="J42410" s="35">
        <v>419</v>
      </c>
      <c r="K42410" s="35">
        <v>15</v>
      </c>
      <c r="L42410" s="36">
        <v>3.5799522673031027E-2</v>
      </c>
      <c r="M42410" s="35" t="s">
        <v>455</v>
      </c>
      <c r="N42410" s="39">
        <v>1588.5051315377925</v>
      </c>
      <c r="O42410" s="92">
        <v>45029</v>
      </c>
      <c r="P42410" s="92">
        <f t="shared" si="1515"/>
        <v>45011</v>
      </c>
      <c r="Q42410" s="92">
        <f t="shared" si="1516"/>
        <v>45024</v>
      </c>
    </row>
    <row r="42411" spans="1:17" x14ac:dyDescent="0.25">
      <c r="A42411" s="1" t="s">
        <v>833</v>
      </c>
      <c r="B42411" s="35" t="s">
        <v>446</v>
      </c>
      <c r="C42411" s="33">
        <v>118402.99859618999</v>
      </c>
      <c r="D42411" s="35">
        <v>33400</v>
      </c>
      <c r="E42411" s="35">
        <v>49</v>
      </c>
      <c r="F42411" s="34">
        <v>2.956006217322797</v>
      </c>
      <c r="H42411" s="35" t="s">
        <v>474</v>
      </c>
      <c r="I42411" s="35">
        <v>2537940</v>
      </c>
      <c r="J42411" s="35">
        <v>1425</v>
      </c>
      <c r="K42411" s="35">
        <v>50</v>
      </c>
      <c r="L42411" s="36">
        <v>3.5087719298245612E-2</v>
      </c>
      <c r="M42411" s="35" t="s">
        <v>474</v>
      </c>
      <c r="N42411" s="39">
        <v>1203.516817052853</v>
      </c>
      <c r="O42411" s="92">
        <v>45029</v>
      </c>
      <c r="P42411" s="92">
        <f t="shared" si="1515"/>
        <v>45011</v>
      </c>
      <c r="Q42411" s="92">
        <f t="shared" si="1516"/>
        <v>45024</v>
      </c>
    </row>
    <row r="42412" spans="1:17" x14ac:dyDescent="0.25">
      <c r="A42412" s="1" t="s">
        <v>832</v>
      </c>
      <c r="B42412" s="35" t="s">
        <v>444</v>
      </c>
      <c r="C42412" s="33">
        <v>24369.99987793</v>
      </c>
      <c r="D42412" s="35">
        <v>5875</v>
      </c>
      <c r="E42412" s="35">
        <v>14</v>
      </c>
      <c r="F42412" s="34">
        <v>4.1034058473903476</v>
      </c>
      <c r="H42412" s="35" t="s">
        <v>474</v>
      </c>
      <c r="I42412" s="35">
        <v>128676</v>
      </c>
      <c r="J42412" s="35">
        <v>307</v>
      </c>
      <c r="K42412" s="35">
        <v>20</v>
      </c>
      <c r="L42412" s="36">
        <v>6.5146579804560262E-2</v>
      </c>
      <c r="M42412" s="35" t="s">
        <v>455</v>
      </c>
      <c r="N42412" s="39">
        <v>1259.7455951488364</v>
      </c>
      <c r="O42412" s="92">
        <v>45029</v>
      </c>
      <c r="P42412" s="92">
        <f t="shared" si="1515"/>
        <v>45011</v>
      </c>
      <c r="Q42412" s="92">
        <f t="shared" si="1516"/>
        <v>45024</v>
      </c>
    </row>
    <row r="42413" spans="1:17" x14ac:dyDescent="0.25">
      <c r="A42413" s="1" t="s">
        <v>831</v>
      </c>
      <c r="B42413" s="35" t="s">
        <v>446</v>
      </c>
      <c r="C42413" s="33">
        <v>5237.00001144</v>
      </c>
      <c r="D42413" s="35">
        <v>1056</v>
      </c>
      <c r="E42413" s="35">
        <v>0</v>
      </c>
      <c r="F42413" s="34">
        <v>0</v>
      </c>
      <c r="H42413" s="35" t="s">
        <v>455</v>
      </c>
      <c r="I42413" s="35">
        <v>28184</v>
      </c>
      <c r="J42413" s="35">
        <v>59</v>
      </c>
      <c r="K42413" s="35">
        <v>1</v>
      </c>
      <c r="L42413" s="36">
        <v>1.6949152542372881E-2</v>
      </c>
      <c r="M42413" s="35" t="s">
        <v>455</v>
      </c>
      <c r="N42413" s="39">
        <v>1126.5991955531231</v>
      </c>
      <c r="O42413" s="92">
        <v>45029</v>
      </c>
      <c r="P42413" s="92">
        <f t="shared" si="1515"/>
        <v>45011</v>
      </c>
      <c r="Q42413" s="92">
        <f t="shared" si="1516"/>
        <v>45024</v>
      </c>
    </row>
    <row r="42414" spans="1:17" x14ac:dyDescent="0.25">
      <c r="A42414" s="1" t="s">
        <v>830</v>
      </c>
      <c r="B42414" s="35" t="s">
        <v>443</v>
      </c>
      <c r="C42414" s="33">
        <v>11645</v>
      </c>
      <c r="D42414" s="35">
        <v>2845</v>
      </c>
      <c r="E42414" s="35">
        <v>6</v>
      </c>
      <c r="F42414" s="34">
        <v>3.680304238483715</v>
      </c>
      <c r="H42414" s="35" t="s">
        <v>474</v>
      </c>
      <c r="I42414" s="35">
        <v>43613</v>
      </c>
      <c r="J42414" s="35">
        <v>173</v>
      </c>
      <c r="K42414" s="35">
        <v>6</v>
      </c>
      <c r="L42414" s="36">
        <v>3.4682080924855488E-2</v>
      </c>
      <c r="M42414" s="35" t="s">
        <v>474</v>
      </c>
      <c r="N42414" s="39">
        <v>1485.6161442679261</v>
      </c>
      <c r="O42414" s="92">
        <v>45029</v>
      </c>
      <c r="P42414" s="92">
        <f t="shared" si="1515"/>
        <v>45011</v>
      </c>
      <c r="Q42414" s="92">
        <f t="shared" si="1516"/>
        <v>45024</v>
      </c>
    </row>
    <row r="42415" spans="1:17" x14ac:dyDescent="0.25">
      <c r="A42415" s="1" t="s">
        <v>829</v>
      </c>
      <c r="B42415" s="35" t="s">
        <v>449</v>
      </c>
      <c r="C42415" s="33">
        <v>1185.00000381</v>
      </c>
      <c r="D42415" s="35">
        <v>198</v>
      </c>
      <c r="E42415" s="35" t="s">
        <v>487</v>
      </c>
      <c r="F42415" s="34">
        <v>6.0277275273346005</v>
      </c>
      <c r="H42415" s="35" t="s">
        <v>474</v>
      </c>
      <c r="I42415" s="35">
        <v>5930</v>
      </c>
      <c r="J42415" s="35">
        <v>24</v>
      </c>
      <c r="K42415" s="35">
        <v>2</v>
      </c>
      <c r="L42415" s="36">
        <v>8.3333333333333329E-2</v>
      </c>
      <c r="M42415" s="35" t="s">
        <v>474</v>
      </c>
      <c r="N42415" s="39">
        <v>2025.3164491844257</v>
      </c>
      <c r="O42415" s="92">
        <v>45029</v>
      </c>
      <c r="P42415" s="92">
        <f t="shared" si="1515"/>
        <v>45011</v>
      </c>
      <c r="Q42415" s="92">
        <f t="shared" si="1516"/>
        <v>45024</v>
      </c>
    </row>
    <row r="42416" spans="1:17" x14ac:dyDescent="0.25">
      <c r="A42416" s="1" t="s">
        <v>828</v>
      </c>
      <c r="B42416" s="35" t="s">
        <v>441</v>
      </c>
      <c r="C42416" s="33">
        <v>13315</v>
      </c>
      <c r="D42416" s="35">
        <v>3480</v>
      </c>
      <c r="E42416" s="35" t="s">
        <v>487</v>
      </c>
      <c r="F42416" s="34">
        <v>1.6093557212595893</v>
      </c>
      <c r="H42416" s="35" t="s">
        <v>455</v>
      </c>
      <c r="I42416" s="35">
        <v>67134</v>
      </c>
      <c r="J42416" s="35">
        <v>121</v>
      </c>
      <c r="K42416" s="35">
        <v>3</v>
      </c>
      <c r="L42416" s="36">
        <v>2.4793388429752067E-2</v>
      </c>
      <c r="M42416" s="35" t="s">
        <v>455</v>
      </c>
      <c r="N42416" s="39">
        <v>908.74953060458131</v>
      </c>
      <c r="O42416" s="92">
        <v>45029</v>
      </c>
      <c r="P42416" s="92">
        <f t="shared" si="1515"/>
        <v>45011</v>
      </c>
      <c r="Q42416" s="92">
        <f t="shared" si="1516"/>
        <v>45024</v>
      </c>
    </row>
    <row r="42417" spans="1:17" x14ac:dyDescent="0.25">
      <c r="A42417" s="1" t="s">
        <v>827</v>
      </c>
      <c r="B42417" s="35" t="s">
        <v>454</v>
      </c>
      <c r="C42417" s="33">
        <v>6594.0000190700002</v>
      </c>
      <c r="D42417" s="35">
        <v>1192</v>
      </c>
      <c r="E42417" s="35">
        <v>8</v>
      </c>
      <c r="F42417" s="34">
        <v>8.6658867117984055</v>
      </c>
      <c r="H42417" s="35" t="s">
        <v>455</v>
      </c>
      <c r="I42417" s="35">
        <v>23076</v>
      </c>
      <c r="J42417" s="35">
        <v>118</v>
      </c>
      <c r="K42417" s="35">
        <v>8</v>
      </c>
      <c r="L42417" s="36">
        <v>6.7796610169491525E-2</v>
      </c>
      <c r="M42417" s="35" t="s">
        <v>455</v>
      </c>
      <c r="N42417" s="39">
        <v>1789.5056059863707</v>
      </c>
      <c r="O42417" s="92">
        <v>45029</v>
      </c>
      <c r="P42417" s="92">
        <f t="shared" si="1515"/>
        <v>45011</v>
      </c>
      <c r="Q42417" s="92">
        <f t="shared" si="1516"/>
        <v>45024</v>
      </c>
    </row>
    <row r="42418" spans="1:17" x14ac:dyDescent="0.25">
      <c r="A42418" s="1" t="s">
        <v>826</v>
      </c>
      <c r="B42418" s="35" t="s">
        <v>446</v>
      </c>
      <c r="C42418" s="33">
        <v>36392.000488279999</v>
      </c>
      <c r="D42418" s="35">
        <v>9359</v>
      </c>
      <c r="E42418" s="35">
        <v>28</v>
      </c>
      <c r="F42418" s="34">
        <v>5.4957132698547237</v>
      </c>
      <c r="H42418" s="35" t="s">
        <v>474</v>
      </c>
      <c r="I42418" s="35">
        <v>167526</v>
      </c>
      <c r="J42418" s="35">
        <v>430</v>
      </c>
      <c r="K42418" s="35">
        <v>29</v>
      </c>
      <c r="L42418" s="36">
        <v>6.7441860465116285E-2</v>
      </c>
      <c r="M42418" s="35" t="s">
        <v>474</v>
      </c>
      <c r="N42418" s="39">
        <v>1181.5783530187657</v>
      </c>
      <c r="O42418" s="92">
        <v>45029</v>
      </c>
      <c r="P42418" s="92">
        <f t="shared" si="1515"/>
        <v>45011</v>
      </c>
      <c r="Q42418" s="92">
        <f t="shared" si="1516"/>
        <v>45024</v>
      </c>
    </row>
    <row r="42419" spans="1:17" x14ac:dyDescent="0.25">
      <c r="A42419" s="1" t="s">
        <v>825</v>
      </c>
      <c r="B42419" s="35" t="s">
        <v>442</v>
      </c>
      <c r="C42419" s="33">
        <v>40787.00012207</v>
      </c>
      <c r="D42419" s="35">
        <v>17760</v>
      </c>
      <c r="E42419" s="35">
        <v>19</v>
      </c>
      <c r="F42419" s="34">
        <v>3.3273907202812438</v>
      </c>
      <c r="H42419" s="35" t="s">
        <v>455</v>
      </c>
      <c r="I42419" s="35">
        <v>297981</v>
      </c>
      <c r="J42419" s="35">
        <v>952</v>
      </c>
      <c r="K42419" s="35">
        <v>22</v>
      </c>
      <c r="L42419" s="36">
        <v>2.3109243697478993E-2</v>
      </c>
      <c r="M42419" s="35" t="s">
        <v>459</v>
      </c>
      <c r="N42419" s="39">
        <v>2334.0770273636017</v>
      </c>
      <c r="O42419" s="92">
        <v>45029</v>
      </c>
      <c r="P42419" s="92">
        <f t="shared" si="1515"/>
        <v>45011</v>
      </c>
      <c r="Q42419" s="92">
        <f t="shared" si="1516"/>
        <v>45024</v>
      </c>
    </row>
    <row r="42420" spans="1:17" x14ac:dyDescent="0.25">
      <c r="A42420" s="1" t="s">
        <v>824</v>
      </c>
      <c r="B42420" s="35" t="s">
        <v>453</v>
      </c>
      <c r="C42420" s="33">
        <v>3257.9999847399999</v>
      </c>
      <c r="D42420" s="35">
        <v>858</v>
      </c>
      <c r="E42420" s="35">
        <v>8</v>
      </c>
      <c r="F42420" s="34">
        <v>17.539244140732354</v>
      </c>
      <c r="H42420" s="35" t="s">
        <v>474</v>
      </c>
      <c r="I42420" s="35">
        <v>15961</v>
      </c>
      <c r="J42420" s="35">
        <v>84</v>
      </c>
      <c r="K42420" s="35">
        <v>8</v>
      </c>
      <c r="L42420" s="36">
        <v>9.5238095238095233E-2</v>
      </c>
      <c r="M42420" s="35" t="s">
        <v>474</v>
      </c>
      <c r="N42420" s="39">
        <v>2578.2688886876558</v>
      </c>
      <c r="O42420" s="92">
        <v>45029</v>
      </c>
      <c r="P42420" s="92">
        <f t="shared" si="1515"/>
        <v>45011</v>
      </c>
      <c r="Q42420" s="92">
        <f t="shared" si="1516"/>
        <v>45024</v>
      </c>
    </row>
    <row r="42421" spans="1:17" x14ac:dyDescent="0.25">
      <c r="A42421" s="1" t="s">
        <v>823</v>
      </c>
      <c r="B42421" s="35" t="s">
        <v>448</v>
      </c>
      <c r="C42421" s="33">
        <v>1228.0000061999999</v>
      </c>
      <c r="D42421" s="35">
        <v>259</v>
      </c>
      <c r="E42421" s="35" t="s">
        <v>487</v>
      </c>
      <c r="F42421" s="34">
        <v>11.633317763507913</v>
      </c>
      <c r="H42421" s="35" t="s">
        <v>459</v>
      </c>
      <c r="I42421" s="35">
        <v>4346</v>
      </c>
      <c r="J42421" s="35">
        <v>23</v>
      </c>
      <c r="K42421" s="35">
        <v>2</v>
      </c>
      <c r="L42421" s="36">
        <v>8.6956521739130432E-2</v>
      </c>
      <c r="M42421" s="35" t="s">
        <v>474</v>
      </c>
      <c r="N42421" s="39">
        <v>1872.9641599247741</v>
      </c>
      <c r="O42421" s="92">
        <v>45029</v>
      </c>
      <c r="P42421" s="92">
        <f t="shared" si="1515"/>
        <v>45011</v>
      </c>
      <c r="Q42421" s="92">
        <f t="shared" si="1516"/>
        <v>45024</v>
      </c>
    </row>
    <row r="42422" spans="1:17" x14ac:dyDescent="0.25">
      <c r="A42422" s="1" t="s">
        <v>822</v>
      </c>
      <c r="B42422" s="35" t="s">
        <v>447</v>
      </c>
      <c r="C42422" s="33">
        <v>1186.00000858</v>
      </c>
      <c r="D42422" s="35">
        <v>189</v>
      </c>
      <c r="E42422" s="35" t="s">
        <v>487</v>
      </c>
      <c r="F42422" s="34">
        <v>6.0226451021777807</v>
      </c>
      <c r="H42422" s="35" t="s">
        <v>459</v>
      </c>
      <c r="I42422" s="35">
        <v>4758</v>
      </c>
      <c r="J42422" s="35">
        <v>10</v>
      </c>
      <c r="K42422" s="35">
        <v>1</v>
      </c>
      <c r="L42422" s="36">
        <v>0.1</v>
      </c>
      <c r="M42422" s="35" t="s">
        <v>455</v>
      </c>
      <c r="N42422" s="39">
        <v>843.1703143048893</v>
      </c>
      <c r="O42422" s="92">
        <v>45029</v>
      </c>
      <c r="P42422" s="92">
        <f t="shared" si="1515"/>
        <v>45011</v>
      </c>
      <c r="Q42422" s="92">
        <f t="shared" si="1516"/>
        <v>45024</v>
      </c>
    </row>
    <row r="42423" spans="1:17" x14ac:dyDescent="0.25">
      <c r="A42423" s="1" t="s">
        <v>821</v>
      </c>
      <c r="B42423" s="35" t="s">
        <v>448</v>
      </c>
      <c r="C42423" s="33">
        <v>55560.000183110002</v>
      </c>
      <c r="D42423" s="35">
        <v>20332</v>
      </c>
      <c r="E42423" s="35">
        <v>27</v>
      </c>
      <c r="F42423" s="34">
        <v>3.4711508679182943</v>
      </c>
      <c r="H42423" s="35" t="s">
        <v>455</v>
      </c>
      <c r="I42423" s="35">
        <v>306929</v>
      </c>
      <c r="J42423" s="35">
        <v>1107</v>
      </c>
      <c r="K42423" s="35">
        <v>32</v>
      </c>
      <c r="L42423" s="36">
        <v>2.8906955736224028E-2</v>
      </c>
      <c r="M42423" s="35" t="s">
        <v>455</v>
      </c>
      <c r="N42423" s="39">
        <v>1992.440598185101</v>
      </c>
      <c r="O42423" s="92">
        <v>45029</v>
      </c>
      <c r="P42423" s="92">
        <f t="shared" si="1515"/>
        <v>45011</v>
      </c>
      <c r="Q42423" s="92">
        <f t="shared" si="1516"/>
        <v>45024</v>
      </c>
    </row>
    <row r="42424" spans="1:17" x14ac:dyDescent="0.25">
      <c r="A42424" s="1" t="s">
        <v>820</v>
      </c>
      <c r="B42424" s="35" t="s">
        <v>451</v>
      </c>
      <c r="C42424" s="33">
        <v>1212.00000572</v>
      </c>
      <c r="D42424" s="35">
        <v>139</v>
      </c>
      <c r="E42424" s="35" t="s">
        <v>487</v>
      </c>
      <c r="F42424" s="34">
        <v>5.8934464596919378</v>
      </c>
      <c r="H42424" s="35" t="s">
        <v>474</v>
      </c>
      <c r="I42424" s="35">
        <v>7034</v>
      </c>
      <c r="J42424" s="35">
        <v>21</v>
      </c>
      <c r="K42424" s="35">
        <v>1</v>
      </c>
      <c r="L42424" s="36">
        <v>4.7619047619047616E-2</v>
      </c>
      <c r="M42424" s="35" t="s">
        <v>474</v>
      </c>
      <c r="N42424" s="39">
        <v>1732.6732591494299</v>
      </c>
      <c r="O42424" s="92">
        <v>45029</v>
      </c>
      <c r="P42424" s="92">
        <f t="shared" si="1515"/>
        <v>45011</v>
      </c>
      <c r="Q42424" s="92">
        <f t="shared" si="1516"/>
        <v>45024</v>
      </c>
    </row>
    <row r="42425" spans="1:17" x14ac:dyDescent="0.25">
      <c r="A42425" s="1" t="s">
        <v>819</v>
      </c>
      <c r="B42425" s="35" t="s">
        <v>453</v>
      </c>
      <c r="C42425" s="33">
        <v>1657.00000191</v>
      </c>
      <c r="D42425" s="35">
        <v>422</v>
      </c>
      <c r="E42425" s="35">
        <v>0</v>
      </c>
      <c r="F42425" s="34">
        <v>0</v>
      </c>
      <c r="H42425" s="35" t="s">
        <v>455</v>
      </c>
      <c r="I42425" s="35">
        <v>5679</v>
      </c>
      <c r="J42425" s="35">
        <v>37</v>
      </c>
      <c r="K42425" s="35">
        <v>1</v>
      </c>
      <c r="L42425" s="36">
        <v>2.7027027027027029E-2</v>
      </c>
      <c r="M42425" s="35" t="s">
        <v>455</v>
      </c>
      <c r="N42425" s="39">
        <v>2232.9511139016677</v>
      </c>
      <c r="O42425" s="92">
        <v>45029</v>
      </c>
      <c r="P42425" s="92">
        <f t="shared" si="1515"/>
        <v>45011</v>
      </c>
      <c r="Q42425" s="92">
        <f t="shared" si="1516"/>
        <v>45024</v>
      </c>
    </row>
    <row r="42426" spans="1:17" x14ac:dyDescent="0.25">
      <c r="A42426" s="1" t="s">
        <v>818</v>
      </c>
      <c r="B42426" s="35" t="s">
        <v>441</v>
      </c>
      <c r="C42426" s="33">
        <v>15427.999900819999</v>
      </c>
      <c r="D42426" s="35">
        <v>4407</v>
      </c>
      <c r="E42426" s="35">
        <v>9</v>
      </c>
      <c r="F42426" s="34">
        <v>4.1668210201568305</v>
      </c>
      <c r="H42426" s="35" t="s">
        <v>474</v>
      </c>
      <c r="I42426" s="35">
        <v>64259</v>
      </c>
      <c r="J42426" s="35">
        <v>171</v>
      </c>
      <c r="K42426" s="35">
        <v>11</v>
      </c>
      <c r="L42426" s="36">
        <v>6.4327485380116955E-2</v>
      </c>
      <c r="M42426" s="35" t="s">
        <v>474</v>
      </c>
      <c r="N42426" s="39">
        <v>1108.3743913617172</v>
      </c>
      <c r="O42426" s="92">
        <v>45029</v>
      </c>
      <c r="P42426" s="92">
        <f t="shared" si="1515"/>
        <v>45011</v>
      </c>
      <c r="Q42426" s="92">
        <f t="shared" si="1516"/>
        <v>45024</v>
      </c>
    </row>
    <row r="42427" spans="1:17" x14ac:dyDescent="0.25">
      <c r="A42427" s="1" t="s">
        <v>817</v>
      </c>
      <c r="B42427" s="35" t="s">
        <v>444</v>
      </c>
      <c r="C42427" s="33">
        <v>8380.9999847399995</v>
      </c>
      <c r="D42427" s="35">
        <v>1532</v>
      </c>
      <c r="E42427" s="35" t="s">
        <v>487</v>
      </c>
      <c r="F42427" s="34">
        <v>2.5568036591800802</v>
      </c>
      <c r="H42427" s="35" t="s">
        <v>459</v>
      </c>
      <c r="I42427" s="35">
        <v>37124</v>
      </c>
      <c r="J42427" s="35">
        <v>93</v>
      </c>
      <c r="K42427" s="35">
        <v>3</v>
      </c>
      <c r="L42427" s="36">
        <v>3.2258064516129031E-2</v>
      </c>
      <c r="M42427" s="35" t="s">
        <v>459</v>
      </c>
      <c r="N42427" s="39">
        <v>1109.652788084155</v>
      </c>
      <c r="O42427" s="92">
        <v>45029</v>
      </c>
      <c r="P42427" s="92">
        <f t="shared" ref="P42427:P42490" si="1517">O42427-18</f>
        <v>45011</v>
      </c>
      <c r="Q42427" s="92">
        <f t="shared" ref="Q42427:Q42490" si="1518">O42427-5</f>
        <v>45024</v>
      </c>
    </row>
    <row r="42428" spans="1:17" x14ac:dyDescent="0.25">
      <c r="A42428" s="1" t="s">
        <v>816</v>
      </c>
      <c r="B42428" s="35" t="s">
        <v>449</v>
      </c>
      <c r="C42428" s="33">
        <v>1605.99999523</v>
      </c>
      <c r="D42428" s="35">
        <v>308</v>
      </c>
      <c r="E42428" s="35">
        <v>0</v>
      </c>
      <c r="F42428" s="34">
        <v>0</v>
      </c>
      <c r="H42428" s="35" t="s">
        <v>455</v>
      </c>
      <c r="I42428" s="35">
        <v>7506</v>
      </c>
      <c r="J42428" s="35">
        <v>14</v>
      </c>
      <c r="K42428" s="35">
        <v>0</v>
      </c>
      <c r="L42428" s="36">
        <v>0</v>
      </c>
      <c r="M42428" s="35" t="s">
        <v>455</v>
      </c>
      <c r="N42428" s="39">
        <v>871.73101130644886</v>
      </c>
      <c r="O42428" s="92">
        <v>45029</v>
      </c>
      <c r="P42428" s="92">
        <f t="shared" si="1517"/>
        <v>45011</v>
      </c>
      <c r="Q42428" s="92">
        <f t="shared" si="1518"/>
        <v>45024</v>
      </c>
    </row>
    <row r="42429" spans="1:17" x14ac:dyDescent="0.25">
      <c r="A42429" s="1" t="s">
        <v>815</v>
      </c>
      <c r="B42429" s="35" t="s">
        <v>446</v>
      </c>
      <c r="C42429" s="33">
        <v>18490.99987793</v>
      </c>
      <c r="D42429" s="35">
        <v>3568</v>
      </c>
      <c r="E42429" s="35">
        <v>9</v>
      </c>
      <c r="F42429" s="34">
        <v>3.4765948142394789</v>
      </c>
      <c r="H42429" s="35" t="s">
        <v>474</v>
      </c>
      <c r="I42429" s="35">
        <v>128520</v>
      </c>
      <c r="J42429" s="35">
        <v>222</v>
      </c>
      <c r="K42429" s="35">
        <v>9</v>
      </c>
      <c r="L42429" s="36">
        <v>4.0540540540540543E-2</v>
      </c>
      <c r="M42429" s="35" t="s">
        <v>474</v>
      </c>
      <c r="N42429" s="39">
        <v>1200.5840758507002</v>
      </c>
      <c r="O42429" s="92">
        <v>45029</v>
      </c>
      <c r="P42429" s="92">
        <f t="shared" si="1517"/>
        <v>45011</v>
      </c>
      <c r="Q42429" s="92">
        <f t="shared" si="1518"/>
        <v>45024</v>
      </c>
    </row>
    <row r="42430" spans="1:17" x14ac:dyDescent="0.25">
      <c r="A42430" s="1" t="s">
        <v>814</v>
      </c>
      <c r="B42430" s="35" t="s">
        <v>449</v>
      </c>
      <c r="C42430" s="33">
        <v>1760.99999619</v>
      </c>
      <c r="D42430" s="35">
        <v>263</v>
      </c>
      <c r="E42430" s="35">
        <v>0</v>
      </c>
      <c r="F42430" s="34">
        <v>0</v>
      </c>
      <c r="H42430" s="35" t="s">
        <v>455</v>
      </c>
      <c r="I42430" s="35">
        <v>9515</v>
      </c>
      <c r="J42430" s="35">
        <v>18</v>
      </c>
      <c r="K42430" s="35">
        <v>0</v>
      </c>
      <c r="L42430" s="36">
        <v>0</v>
      </c>
      <c r="M42430" s="35" t="s">
        <v>455</v>
      </c>
      <c r="N42430" s="39">
        <v>1022.1465098775572</v>
      </c>
      <c r="O42430" s="92">
        <v>45029</v>
      </c>
      <c r="P42430" s="92">
        <f t="shared" si="1517"/>
        <v>45011</v>
      </c>
      <c r="Q42430" s="92">
        <f t="shared" si="1518"/>
        <v>45024</v>
      </c>
    </row>
    <row r="42431" spans="1:17" x14ac:dyDescent="0.25">
      <c r="A42431" s="1" t="s">
        <v>813</v>
      </c>
      <c r="B42431" s="35" t="s">
        <v>447</v>
      </c>
      <c r="C42431" s="33">
        <v>828.99999808999996</v>
      </c>
      <c r="D42431" s="35">
        <v>126</v>
      </c>
      <c r="E42431" s="35" t="s">
        <v>487</v>
      </c>
      <c r="F42431" s="34">
        <v>8.6162330027914926</v>
      </c>
      <c r="H42431" s="35" t="s">
        <v>459</v>
      </c>
      <c r="I42431" s="35">
        <v>4254</v>
      </c>
      <c r="J42431" s="35">
        <v>16</v>
      </c>
      <c r="K42431" s="35">
        <v>1</v>
      </c>
      <c r="L42431" s="36">
        <v>6.25E-2</v>
      </c>
      <c r="M42431" s="35" t="s">
        <v>474</v>
      </c>
      <c r="N42431" s="39">
        <v>1930.0361926252945</v>
      </c>
      <c r="O42431" s="92">
        <v>45029</v>
      </c>
      <c r="P42431" s="92">
        <f t="shared" si="1517"/>
        <v>45011</v>
      </c>
      <c r="Q42431" s="92">
        <f t="shared" si="1518"/>
        <v>45024</v>
      </c>
    </row>
    <row r="42432" spans="1:17" x14ac:dyDescent="0.25">
      <c r="A42432" s="1" t="s">
        <v>812</v>
      </c>
      <c r="B42432" s="35" t="s">
        <v>453</v>
      </c>
      <c r="C42432" s="33">
        <v>6330.0000305200001</v>
      </c>
      <c r="D42432" s="35">
        <v>1847</v>
      </c>
      <c r="E42432" s="35">
        <v>5</v>
      </c>
      <c r="F42432" s="34">
        <v>5.6420672262385185</v>
      </c>
      <c r="H42432" s="35" t="s">
        <v>474</v>
      </c>
      <c r="I42432" s="35">
        <v>39247</v>
      </c>
      <c r="J42432" s="35">
        <v>155</v>
      </c>
      <c r="K42432" s="35">
        <v>5</v>
      </c>
      <c r="L42432" s="36">
        <v>3.2258064516129031E-2</v>
      </c>
      <c r="M42432" s="35" t="s">
        <v>474</v>
      </c>
      <c r="N42432" s="39">
        <v>2448.6571761875171</v>
      </c>
      <c r="O42432" s="92">
        <v>45029</v>
      </c>
      <c r="P42432" s="92">
        <f t="shared" si="1517"/>
        <v>45011</v>
      </c>
      <c r="Q42432" s="92">
        <f t="shared" si="1518"/>
        <v>45024</v>
      </c>
    </row>
    <row r="42433" spans="1:17" x14ac:dyDescent="0.25">
      <c r="A42433" s="1" t="s">
        <v>811</v>
      </c>
      <c r="B42433" s="35" t="s">
        <v>450</v>
      </c>
      <c r="C42433" s="33">
        <v>28087.000030520001</v>
      </c>
      <c r="D42433" s="35">
        <v>9170</v>
      </c>
      <c r="E42433" s="35">
        <v>24</v>
      </c>
      <c r="F42433" s="34">
        <v>6.1034845744398849</v>
      </c>
      <c r="H42433" s="35" t="s">
        <v>455</v>
      </c>
      <c r="I42433" s="35">
        <v>184591</v>
      </c>
      <c r="J42433" s="35">
        <v>538</v>
      </c>
      <c r="K42433" s="35">
        <v>27</v>
      </c>
      <c r="L42433" s="36">
        <v>5.0185873605947957E-2</v>
      </c>
      <c r="M42433" s="35" t="s">
        <v>474</v>
      </c>
      <c r="N42433" s="39">
        <v>1915.4769089450508</v>
      </c>
      <c r="O42433" s="92">
        <v>45029</v>
      </c>
      <c r="P42433" s="92">
        <f t="shared" si="1517"/>
        <v>45011</v>
      </c>
      <c r="Q42433" s="92">
        <f t="shared" si="1518"/>
        <v>45024</v>
      </c>
    </row>
    <row r="42434" spans="1:17" x14ac:dyDescent="0.25">
      <c r="A42434" s="1" t="s">
        <v>810</v>
      </c>
      <c r="B42434" s="35" t="s">
        <v>452</v>
      </c>
      <c r="C42434" s="33">
        <v>33782.999816889998</v>
      </c>
      <c r="D42434" s="35">
        <v>10551</v>
      </c>
      <c r="E42434" s="35">
        <v>8</v>
      </c>
      <c r="F42434" s="34">
        <v>1.6914678226499071</v>
      </c>
      <c r="H42434" s="35" t="s">
        <v>474</v>
      </c>
      <c r="I42434" s="35">
        <v>173327</v>
      </c>
      <c r="J42434" s="35">
        <v>198</v>
      </c>
      <c r="K42434" s="35">
        <v>9</v>
      </c>
      <c r="L42434" s="36">
        <v>4.5454545454545456E-2</v>
      </c>
      <c r="M42434" s="35" t="s">
        <v>474</v>
      </c>
      <c r="N42434" s="39">
        <v>586.09360054819285</v>
      </c>
      <c r="O42434" s="92">
        <v>45029</v>
      </c>
      <c r="P42434" s="92">
        <f t="shared" si="1517"/>
        <v>45011</v>
      </c>
      <c r="Q42434" s="92">
        <f t="shared" si="1518"/>
        <v>45024</v>
      </c>
    </row>
    <row r="42435" spans="1:17" x14ac:dyDescent="0.25">
      <c r="A42435" s="1" t="s">
        <v>809</v>
      </c>
      <c r="B42435" s="35" t="s">
        <v>444</v>
      </c>
      <c r="C42435" s="33">
        <v>25364</v>
      </c>
      <c r="D42435" s="35">
        <v>6649</v>
      </c>
      <c r="E42435" s="35">
        <v>15</v>
      </c>
      <c r="F42435" s="34">
        <v>4.2242097911550678</v>
      </c>
      <c r="H42435" s="35" t="s">
        <v>455</v>
      </c>
      <c r="I42435" s="35">
        <v>161058</v>
      </c>
      <c r="J42435" s="35">
        <v>450</v>
      </c>
      <c r="K42435" s="35">
        <v>16</v>
      </c>
      <c r="L42435" s="36">
        <v>3.5555555555555556E-2</v>
      </c>
      <c r="M42435" s="35" t="s">
        <v>455</v>
      </c>
      <c r="N42435" s="39">
        <v>1774.1681122851287</v>
      </c>
      <c r="O42435" s="92">
        <v>45029</v>
      </c>
      <c r="P42435" s="92">
        <f t="shared" si="1517"/>
        <v>45011</v>
      </c>
      <c r="Q42435" s="92">
        <f t="shared" si="1518"/>
        <v>45024</v>
      </c>
    </row>
    <row r="42436" spans="1:17" x14ac:dyDescent="0.25">
      <c r="A42436" s="1" t="s">
        <v>808</v>
      </c>
      <c r="B42436" s="35" t="s">
        <v>449</v>
      </c>
      <c r="C42436" s="33">
        <v>5089.9999771100001</v>
      </c>
      <c r="D42436" s="35">
        <v>991</v>
      </c>
      <c r="E42436" s="35" t="s">
        <v>487</v>
      </c>
      <c r="F42436" s="34">
        <v>4.2099354665887727</v>
      </c>
      <c r="H42436" s="35" t="s">
        <v>459</v>
      </c>
      <c r="I42436" s="35">
        <v>65721</v>
      </c>
      <c r="J42436" s="35">
        <v>77</v>
      </c>
      <c r="K42436" s="35">
        <v>4</v>
      </c>
      <c r="L42436" s="36">
        <v>5.1948051948051951E-2</v>
      </c>
      <c r="M42436" s="35" t="s">
        <v>459</v>
      </c>
      <c r="N42436" s="39">
        <v>1512.7701443275655</v>
      </c>
      <c r="O42436" s="92">
        <v>45029</v>
      </c>
      <c r="P42436" s="92">
        <f t="shared" si="1517"/>
        <v>45011</v>
      </c>
      <c r="Q42436" s="92">
        <f t="shared" si="1518"/>
        <v>45024</v>
      </c>
    </row>
    <row r="42437" spans="1:17" x14ac:dyDescent="0.25">
      <c r="A42437" s="1" t="s">
        <v>807</v>
      </c>
      <c r="B42437" s="35" t="s">
        <v>454</v>
      </c>
      <c r="C42437" s="33">
        <v>14674</v>
      </c>
      <c r="D42437" s="35">
        <v>3126</v>
      </c>
      <c r="E42437" s="35">
        <v>15</v>
      </c>
      <c r="F42437" s="34">
        <v>7.3015440331782173</v>
      </c>
      <c r="H42437" s="35" t="s">
        <v>455</v>
      </c>
      <c r="I42437" s="35">
        <v>55518</v>
      </c>
      <c r="J42437" s="35">
        <v>296</v>
      </c>
      <c r="K42437" s="35">
        <v>22</v>
      </c>
      <c r="L42437" s="36">
        <v>7.4324324324324328E-2</v>
      </c>
      <c r="M42437" s="35" t="s">
        <v>455</v>
      </c>
      <c r="N42437" s="39">
        <v>2017.1732315660354</v>
      </c>
      <c r="O42437" s="92">
        <v>45029</v>
      </c>
      <c r="P42437" s="92">
        <f t="shared" si="1517"/>
        <v>45011</v>
      </c>
      <c r="Q42437" s="92">
        <f t="shared" si="1518"/>
        <v>45024</v>
      </c>
    </row>
    <row r="42438" spans="1:17" x14ac:dyDescent="0.25">
      <c r="A42438" s="1" t="s">
        <v>806</v>
      </c>
      <c r="B42438" s="35" t="s">
        <v>452</v>
      </c>
      <c r="C42438" s="33">
        <v>8100.99994659</v>
      </c>
      <c r="D42438" s="35">
        <v>2126</v>
      </c>
      <c r="E42438" s="35" t="s">
        <v>487</v>
      </c>
      <c r="F42438" s="34">
        <v>2.6451760979941099</v>
      </c>
      <c r="H42438" s="35" t="s">
        <v>474</v>
      </c>
      <c r="I42438" s="35">
        <v>32247</v>
      </c>
      <c r="J42438" s="35">
        <v>57</v>
      </c>
      <c r="K42438" s="35">
        <v>3</v>
      </c>
      <c r="L42438" s="36">
        <v>5.2631578947368418E-2</v>
      </c>
      <c r="M42438" s="35" t="s">
        <v>474</v>
      </c>
      <c r="N42438" s="39">
        <v>703.61684206643326</v>
      </c>
      <c r="O42438" s="92">
        <v>45029</v>
      </c>
      <c r="P42438" s="92">
        <f t="shared" si="1517"/>
        <v>45011</v>
      </c>
      <c r="Q42438" s="92">
        <f t="shared" si="1518"/>
        <v>45024</v>
      </c>
    </row>
    <row r="42439" spans="1:17" x14ac:dyDescent="0.25">
      <c r="A42439" s="1" t="s">
        <v>805</v>
      </c>
      <c r="B42439" s="35" t="s">
        <v>441</v>
      </c>
      <c r="C42439" s="33">
        <v>8982.9999656700002</v>
      </c>
      <c r="D42439" s="35">
        <v>2059</v>
      </c>
      <c r="E42439" s="35" t="s">
        <v>487</v>
      </c>
      <c r="F42439" s="34">
        <v>0.79515275188185874</v>
      </c>
      <c r="H42439" s="35" t="s">
        <v>459</v>
      </c>
      <c r="I42439" s="35">
        <v>35357</v>
      </c>
      <c r="J42439" s="35">
        <v>86</v>
      </c>
      <c r="K42439" s="35">
        <v>1</v>
      </c>
      <c r="L42439" s="36">
        <v>1.1627906976744186E-2</v>
      </c>
      <c r="M42439" s="35" t="s">
        <v>459</v>
      </c>
      <c r="N42439" s="39">
        <v>957.3639132657579</v>
      </c>
      <c r="O42439" s="92">
        <v>45029</v>
      </c>
      <c r="P42439" s="92">
        <f t="shared" si="1517"/>
        <v>45011</v>
      </c>
      <c r="Q42439" s="92">
        <f t="shared" si="1518"/>
        <v>45024</v>
      </c>
    </row>
    <row r="42440" spans="1:17" x14ac:dyDescent="0.25">
      <c r="A42440" s="1" t="s">
        <v>804</v>
      </c>
      <c r="B42440" s="35" t="s">
        <v>444</v>
      </c>
      <c r="C42440" s="33">
        <v>5923.0000038099997</v>
      </c>
      <c r="D42440" s="35">
        <v>1068</v>
      </c>
      <c r="E42440" s="35" t="s">
        <v>487</v>
      </c>
      <c r="F42440" s="34">
        <v>4.8238103246749713</v>
      </c>
      <c r="H42440" s="35" t="s">
        <v>459</v>
      </c>
      <c r="I42440" s="35">
        <v>32534</v>
      </c>
      <c r="J42440" s="35">
        <v>70</v>
      </c>
      <c r="K42440" s="35">
        <v>4</v>
      </c>
      <c r="L42440" s="36">
        <v>5.7142857142857141E-2</v>
      </c>
      <c r="M42440" s="35" t="s">
        <v>459</v>
      </c>
      <c r="N42440" s="39">
        <v>1181.833529545368</v>
      </c>
      <c r="O42440" s="92">
        <v>45029</v>
      </c>
      <c r="P42440" s="92">
        <f t="shared" si="1517"/>
        <v>45011</v>
      </c>
      <c r="Q42440" s="92">
        <f t="shared" si="1518"/>
        <v>45024</v>
      </c>
    </row>
    <row r="42441" spans="1:17" x14ac:dyDescent="0.25">
      <c r="A42441" s="1" t="s">
        <v>803</v>
      </c>
      <c r="B42441" s="35" t="s">
        <v>446</v>
      </c>
      <c r="C42441" s="33">
        <v>32617</v>
      </c>
      <c r="D42441" s="35">
        <v>11104</v>
      </c>
      <c r="E42441" s="35">
        <v>23</v>
      </c>
      <c r="F42441" s="34">
        <v>5.0368125298376398</v>
      </c>
      <c r="H42441" s="35" t="s">
        <v>455</v>
      </c>
      <c r="I42441" s="35">
        <v>155338</v>
      </c>
      <c r="J42441" s="35">
        <v>339</v>
      </c>
      <c r="K42441" s="35">
        <v>23</v>
      </c>
      <c r="L42441" s="36">
        <v>6.7846607669616518E-2</v>
      </c>
      <c r="M42441" s="35" t="s">
        <v>455</v>
      </c>
      <c r="N42441" s="39">
        <v>1039.3353159395408</v>
      </c>
      <c r="O42441" s="92">
        <v>45029</v>
      </c>
      <c r="P42441" s="92">
        <f t="shared" si="1517"/>
        <v>45011</v>
      </c>
      <c r="Q42441" s="92">
        <f t="shared" si="1518"/>
        <v>45024</v>
      </c>
    </row>
    <row r="42442" spans="1:17" x14ac:dyDescent="0.25">
      <c r="A42442" s="1" t="s">
        <v>802</v>
      </c>
      <c r="B42442" s="35" t="s">
        <v>441</v>
      </c>
      <c r="C42442" s="33">
        <v>11920.999984739999</v>
      </c>
      <c r="D42442" s="35">
        <v>3215</v>
      </c>
      <c r="E42442" s="35">
        <v>7</v>
      </c>
      <c r="F42442" s="34">
        <v>4.1942790088083806</v>
      </c>
      <c r="H42442" s="35" t="s">
        <v>455</v>
      </c>
      <c r="I42442" s="35">
        <v>87829</v>
      </c>
      <c r="J42442" s="35">
        <v>125</v>
      </c>
      <c r="K42442" s="35">
        <v>8</v>
      </c>
      <c r="L42442" s="36">
        <v>6.4000000000000001E-2</v>
      </c>
      <c r="M42442" s="35" t="s">
        <v>455</v>
      </c>
      <c r="N42442" s="39">
        <v>1048.5697522020951</v>
      </c>
      <c r="O42442" s="92">
        <v>45029</v>
      </c>
      <c r="P42442" s="92">
        <f t="shared" si="1517"/>
        <v>45011</v>
      </c>
      <c r="Q42442" s="92">
        <f t="shared" si="1518"/>
        <v>45024</v>
      </c>
    </row>
    <row r="42443" spans="1:17" x14ac:dyDescent="0.25">
      <c r="A42443" s="1" t="s">
        <v>801</v>
      </c>
      <c r="B42443" s="35" t="s">
        <v>446</v>
      </c>
      <c r="C42443" s="33">
        <v>3358.00001621</v>
      </c>
      <c r="D42443" s="35">
        <v>644</v>
      </c>
      <c r="E42443" s="35" t="s">
        <v>487</v>
      </c>
      <c r="F42443" s="34">
        <v>4.2542329412606223</v>
      </c>
      <c r="H42443" s="35" t="s">
        <v>474</v>
      </c>
      <c r="I42443" s="35">
        <v>11237</v>
      </c>
      <c r="J42443" s="35">
        <v>22</v>
      </c>
      <c r="K42443" s="35">
        <v>2</v>
      </c>
      <c r="L42443" s="36">
        <v>9.0909090909090912E-2</v>
      </c>
      <c r="M42443" s="35" t="s">
        <v>474</v>
      </c>
      <c r="N42443" s="39">
        <v>655.1518729541358</v>
      </c>
      <c r="O42443" s="92">
        <v>45029</v>
      </c>
      <c r="P42443" s="92">
        <f t="shared" si="1517"/>
        <v>45011</v>
      </c>
      <c r="Q42443" s="92">
        <f t="shared" si="1518"/>
        <v>45024</v>
      </c>
    </row>
    <row r="42444" spans="1:17" x14ac:dyDescent="0.25">
      <c r="A42444" s="1" t="s">
        <v>800</v>
      </c>
      <c r="B42444" s="35" t="s">
        <v>443</v>
      </c>
      <c r="C42444" s="33">
        <v>16090.000015260001</v>
      </c>
      <c r="D42444" s="35">
        <v>3376</v>
      </c>
      <c r="E42444" s="35">
        <v>8</v>
      </c>
      <c r="F42444" s="34">
        <v>3.5514516524960831</v>
      </c>
      <c r="H42444" s="35" t="s">
        <v>455</v>
      </c>
      <c r="I42444" s="35">
        <v>69980</v>
      </c>
      <c r="J42444" s="35">
        <v>243</v>
      </c>
      <c r="K42444" s="35">
        <v>9</v>
      </c>
      <c r="L42444" s="36">
        <v>3.7037037037037035E-2</v>
      </c>
      <c r="M42444" s="35" t="s">
        <v>455</v>
      </c>
      <c r="N42444" s="39">
        <v>1510.2548152239597</v>
      </c>
      <c r="O42444" s="92">
        <v>45029</v>
      </c>
      <c r="P42444" s="92">
        <f t="shared" si="1517"/>
        <v>45011</v>
      </c>
      <c r="Q42444" s="92">
        <f t="shared" si="1518"/>
        <v>45024</v>
      </c>
    </row>
    <row r="42445" spans="1:17" x14ac:dyDescent="0.25">
      <c r="A42445" s="1" t="s">
        <v>799</v>
      </c>
      <c r="B42445" s="35" t="s">
        <v>443</v>
      </c>
      <c r="C42445" s="33">
        <v>14440.00006866</v>
      </c>
      <c r="D42445" s="35">
        <v>3786</v>
      </c>
      <c r="E42445" s="35">
        <v>5</v>
      </c>
      <c r="F42445" s="34">
        <v>2.473288472608707</v>
      </c>
      <c r="H42445" s="35" t="s">
        <v>474</v>
      </c>
      <c r="I42445" s="35">
        <v>62336</v>
      </c>
      <c r="J42445" s="35">
        <v>131</v>
      </c>
      <c r="K42445" s="35">
        <v>8</v>
      </c>
      <c r="L42445" s="36">
        <v>6.1068702290076333E-2</v>
      </c>
      <c r="M42445" s="35" t="s">
        <v>474</v>
      </c>
      <c r="N42445" s="39">
        <v>907.20221175287372</v>
      </c>
      <c r="O42445" s="92">
        <v>45029</v>
      </c>
      <c r="P42445" s="92">
        <f t="shared" si="1517"/>
        <v>45011</v>
      </c>
      <c r="Q42445" s="92">
        <f t="shared" si="1518"/>
        <v>45024</v>
      </c>
    </row>
    <row r="42446" spans="1:17" x14ac:dyDescent="0.25">
      <c r="A42446" s="1" t="s">
        <v>798</v>
      </c>
      <c r="B42446" s="35" t="s">
        <v>441</v>
      </c>
      <c r="C42446" s="33">
        <v>2223.9999980900002</v>
      </c>
      <c r="D42446" s="35">
        <v>582</v>
      </c>
      <c r="E42446" s="35">
        <v>0</v>
      </c>
      <c r="F42446" s="34">
        <v>0</v>
      </c>
      <c r="H42446" s="35" t="s">
        <v>455</v>
      </c>
      <c r="I42446" s="35">
        <v>8831</v>
      </c>
      <c r="J42446" s="35">
        <v>23</v>
      </c>
      <c r="K42446" s="35">
        <v>0</v>
      </c>
      <c r="L42446" s="36">
        <v>0</v>
      </c>
      <c r="M42446" s="35" t="s">
        <v>455</v>
      </c>
      <c r="N42446" s="39">
        <v>1034.1726627586643</v>
      </c>
      <c r="O42446" s="92">
        <v>45029</v>
      </c>
      <c r="P42446" s="92">
        <f t="shared" si="1517"/>
        <v>45011</v>
      </c>
      <c r="Q42446" s="92">
        <f t="shared" si="1518"/>
        <v>45024</v>
      </c>
    </row>
    <row r="42447" spans="1:17" x14ac:dyDescent="0.25">
      <c r="A42447" s="1" t="s">
        <v>797</v>
      </c>
      <c r="B42447" s="35" t="s">
        <v>448</v>
      </c>
      <c r="C42447" s="33">
        <v>16429.999908450001</v>
      </c>
      <c r="D42447" s="35">
        <v>5269</v>
      </c>
      <c r="E42447" s="35">
        <v>10</v>
      </c>
      <c r="F42447" s="34">
        <v>4.3474480722203461</v>
      </c>
      <c r="H42447" s="35" t="s">
        <v>455</v>
      </c>
      <c r="I42447" s="35">
        <v>90793</v>
      </c>
      <c r="J42447" s="35">
        <v>295</v>
      </c>
      <c r="K42447" s="35">
        <v>13</v>
      </c>
      <c r="L42447" s="36">
        <v>4.4067796610169491E-2</v>
      </c>
      <c r="M42447" s="35" t="s">
        <v>474</v>
      </c>
      <c r="N42447" s="39">
        <v>1795.4960538270032</v>
      </c>
      <c r="O42447" s="92">
        <v>45029</v>
      </c>
      <c r="P42447" s="92">
        <f t="shared" si="1517"/>
        <v>45011</v>
      </c>
      <c r="Q42447" s="92">
        <f t="shared" si="1518"/>
        <v>45024</v>
      </c>
    </row>
    <row r="42448" spans="1:17" x14ac:dyDescent="0.25">
      <c r="A42448" s="1" t="s">
        <v>796</v>
      </c>
      <c r="B42448" s="35" t="s">
        <v>454</v>
      </c>
      <c r="C42448" s="33">
        <v>5751.9999771100001</v>
      </c>
      <c r="D42448" s="35">
        <v>696</v>
      </c>
      <c r="E42448" s="35" t="s">
        <v>487</v>
      </c>
      <c r="F42448" s="34">
        <v>2.4836081958560632</v>
      </c>
      <c r="H42448" s="35" t="s">
        <v>455</v>
      </c>
      <c r="I42448" s="35">
        <v>15066</v>
      </c>
      <c r="J42448" s="35">
        <v>101</v>
      </c>
      <c r="K42448" s="35">
        <v>5</v>
      </c>
      <c r="L42448" s="36">
        <v>4.9504950495049507E-2</v>
      </c>
      <c r="M42448" s="35" t="s">
        <v>455</v>
      </c>
      <c r="N42448" s="39">
        <v>1755.9109944702368</v>
      </c>
      <c r="O42448" s="92">
        <v>45029</v>
      </c>
      <c r="P42448" s="92">
        <f t="shared" si="1517"/>
        <v>45011</v>
      </c>
      <c r="Q42448" s="92">
        <f t="shared" si="1518"/>
        <v>45024</v>
      </c>
    </row>
    <row r="42449" spans="1:17" x14ac:dyDescent="0.25">
      <c r="A42449" s="1" t="s">
        <v>795</v>
      </c>
      <c r="B42449" s="35" t="s">
        <v>447</v>
      </c>
      <c r="C42449" s="33">
        <v>16211.000167849999</v>
      </c>
      <c r="D42449" s="35">
        <v>4461</v>
      </c>
      <c r="E42449" s="35">
        <v>7</v>
      </c>
      <c r="F42449" s="34">
        <v>3.0843254260869766</v>
      </c>
      <c r="H42449" s="35" t="s">
        <v>455</v>
      </c>
      <c r="I42449" s="35">
        <v>139934</v>
      </c>
      <c r="J42449" s="35">
        <v>354</v>
      </c>
      <c r="K42449" s="35">
        <v>7</v>
      </c>
      <c r="L42449" s="36">
        <v>1.977401129943503E-2</v>
      </c>
      <c r="M42449" s="35" t="s">
        <v>455</v>
      </c>
      <c r="N42449" s="39">
        <v>2183.7024016695796</v>
      </c>
      <c r="O42449" s="92">
        <v>45029</v>
      </c>
      <c r="P42449" s="92">
        <f t="shared" si="1517"/>
        <v>45011</v>
      </c>
      <c r="Q42449" s="92">
        <f t="shared" si="1518"/>
        <v>45024</v>
      </c>
    </row>
    <row r="42450" spans="1:17" x14ac:dyDescent="0.25">
      <c r="A42450" s="1" t="s">
        <v>794</v>
      </c>
      <c r="B42450" s="35" t="s">
        <v>452</v>
      </c>
      <c r="C42450" s="33">
        <v>25057.999969479999</v>
      </c>
      <c r="D42450" s="35">
        <v>6364</v>
      </c>
      <c r="E42450" s="35">
        <v>9</v>
      </c>
      <c r="F42450" s="34">
        <v>2.5654766686891466</v>
      </c>
      <c r="H42450" s="35" t="s">
        <v>455</v>
      </c>
      <c r="I42450" s="35">
        <v>221028</v>
      </c>
      <c r="J42450" s="35">
        <v>159</v>
      </c>
      <c r="K42450" s="35">
        <v>11</v>
      </c>
      <c r="L42450" s="36">
        <v>6.9182389937106917E-2</v>
      </c>
      <c r="M42450" s="35" t="s">
        <v>459</v>
      </c>
      <c r="N42450" s="39">
        <v>634.52789605578232</v>
      </c>
      <c r="O42450" s="92">
        <v>45029</v>
      </c>
      <c r="P42450" s="92">
        <f t="shared" si="1517"/>
        <v>45011</v>
      </c>
      <c r="Q42450" s="92">
        <f t="shared" si="1518"/>
        <v>45024</v>
      </c>
    </row>
    <row r="42451" spans="1:17" x14ac:dyDescent="0.25">
      <c r="A42451" s="1" t="s">
        <v>793</v>
      </c>
      <c r="B42451" s="35" t="s">
        <v>451</v>
      </c>
      <c r="C42451" s="33">
        <v>5168.0000152599996</v>
      </c>
      <c r="D42451" s="35">
        <v>1281</v>
      </c>
      <c r="E42451" s="35" t="s">
        <v>487</v>
      </c>
      <c r="F42451" s="34">
        <v>2.764263592014633</v>
      </c>
      <c r="H42451" s="35" t="s">
        <v>474</v>
      </c>
      <c r="I42451" s="35">
        <v>25885</v>
      </c>
      <c r="J42451" s="35">
        <v>79</v>
      </c>
      <c r="K42451" s="35">
        <v>2</v>
      </c>
      <c r="L42451" s="36">
        <v>2.5316455696202531E-2</v>
      </c>
      <c r="M42451" s="35" t="s">
        <v>474</v>
      </c>
      <c r="N42451" s="39">
        <v>1528.6377663840922</v>
      </c>
      <c r="O42451" s="92">
        <v>45029</v>
      </c>
      <c r="P42451" s="92">
        <f t="shared" si="1517"/>
        <v>45011</v>
      </c>
      <c r="Q42451" s="92">
        <f t="shared" si="1518"/>
        <v>45024</v>
      </c>
    </row>
    <row r="42452" spans="1:17" x14ac:dyDescent="0.25">
      <c r="A42452" s="1" t="s">
        <v>792</v>
      </c>
      <c r="B42452" s="35" t="s">
        <v>453</v>
      </c>
      <c r="C42452" s="33">
        <v>1371.99999142</v>
      </c>
      <c r="D42452" s="35">
        <v>143</v>
      </c>
      <c r="E42452" s="35">
        <v>0</v>
      </c>
      <c r="F42452" s="34">
        <v>0</v>
      </c>
      <c r="H42452" s="35" t="s">
        <v>459</v>
      </c>
      <c r="I42452" s="35">
        <v>3676</v>
      </c>
      <c r="J42452" s="35">
        <v>8</v>
      </c>
      <c r="K42452" s="35">
        <v>0</v>
      </c>
      <c r="L42452" s="36">
        <v>0</v>
      </c>
      <c r="M42452" s="35" t="s">
        <v>459</v>
      </c>
      <c r="N42452" s="39">
        <v>583.0903826551862</v>
      </c>
      <c r="O42452" s="92">
        <v>45029</v>
      </c>
      <c r="P42452" s="92">
        <f t="shared" si="1517"/>
        <v>45011</v>
      </c>
      <c r="Q42452" s="92">
        <f t="shared" si="1518"/>
        <v>45024</v>
      </c>
    </row>
    <row r="42453" spans="1:17" x14ac:dyDescent="0.25">
      <c r="A42453" s="1" t="s">
        <v>791</v>
      </c>
      <c r="B42453" s="35" t="s">
        <v>449</v>
      </c>
      <c r="C42453" s="33">
        <v>1665.00000286</v>
      </c>
      <c r="D42453" s="35">
        <v>388</v>
      </c>
      <c r="E42453" s="35" t="s">
        <v>487</v>
      </c>
      <c r="F42453" s="34">
        <v>4.290004282635274</v>
      </c>
      <c r="H42453" s="35" t="s">
        <v>459</v>
      </c>
      <c r="I42453" s="35">
        <v>9173</v>
      </c>
      <c r="J42453" s="35">
        <v>18</v>
      </c>
      <c r="K42453" s="35">
        <v>1</v>
      </c>
      <c r="L42453" s="36">
        <v>5.5555555555555552E-2</v>
      </c>
      <c r="M42453" s="35" t="s">
        <v>474</v>
      </c>
      <c r="N42453" s="39">
        <v>1081.0810792240891</v>
      </c>
      <c r="O42453" s="92">
        <v>45029</v>
      </c>
      <c r="P42453" s="92">
        <f t="shared" si="1517"/>
        <v>45011</v>
      </c>
      <c r="Q42453" s="92">
        <f t="shared" si="1518"/>
        <v>45024</v>
      </c>
    </row>
    <row r="42454" spans="1:17" x14ac:dyDescent="0.25">
      <c r="A42454" s="1" t="s">
        <v>450</v>
      </c>
      <c r="B42454" s="35" t="s">
        <v>450</v>
      </c>
      <c r="C42454" s="33">
        <v>3675.0000343299998</v>
      </c>
      <c r="D42454" s="35">
        <v>720</v>
      </c>
      <c r="E42454" s="35" t="s">
        <v>487</v>
      </c>
      <c r="F42454" s="34">
        <v>3.8872691570787308</v>
      </c>
      <c r="H42454" s="35" t="s">
        <v>459</v>
      </c>
      <c r="I42454" s="35">
        <v>15868</v>
      </c>
      <c r="J42454" s="35">
        <v>83</v>
      </c>
      <c r="K42454" s="35">
        <v>2</v>
      </c>
      <c r="L42454" s="36">
        <v>2.4096385542168676E-2</v>
      </c>
      <c r="M42454" s="35" t="s">
        <v>474</v>
      </c>
      <c r="N42454" s="39">
        <v>2258.5033802627427</v>
      </c>
      <c r="O42454" s="92">
        <v>45029</v>
      </c>
      <c r="P42454" s="92">
        <f t="shared" si="1517"/>
        <v>45011</v>
      </c>
      <c r="Q42454" s="92">
        <f t="shared" si="1518"/>
        <v>45024</v>
      </c>
    </row>
    <row r="42455" spans="1:17" x14ac:dyDescent="0.25">
      <c r="A42455" s="1" t="s">
        <v>790</v>
      </c>
      <c r="B42455" s="35" t="s">
        <v>446</v>
      </c>
      <c r="C42455" s="33">
        <v>49074.999801639999</v>
      </c>
      <c r="D42455" s="35">
        <v>19428</v>
      </c>
      <c r="E42455" s="35">
        <v>27</v>
      </c>
      <c r="F42455" s="34">
        <v>3.9298450053319796</v>
      </c>
      <c r="H42455" s="35" t="s">
        <v>455</v>
      </c>
      <c r="I42455" s="35">
        <v>300201</v>
      </c>
      <c r="J42455" s="35">
        <v>846</v>
      </c>
      <c r="K42455" s="35">
        <v>33</v>
      </c>
      <c r="L42455" s="36">
        <v>3.9007092198581561E-2</v>
      </c>
      <c r="M42455" s="35" t="s">
        <v>455</v>
      </c>
      <c r="N42455" s="39">
        <v>1723.8920090056288</v>
      </c>
      <c r="O42455" s="92">
        <v>45029</v>
      </c>
      <c r="P42455" s="92">
        <f t="shared" si="1517"/>
        <v>45011</v>
      </c>
      <c r="Q42455" s="92">
        <f t="shared" si="1518"/>
        <v>45024</v>
      </c>
    </row>
    <row r="42456" spans="1:17" x14ac:dyDescent="0.25">
      <c r="A42456" s="1" t="s">
        <v>789</v>
      </c>
      <c r="B42456" s="35" t="s">
        <v>452</v>
      </c>
      <c r="C42456" s="33">
        <v>15924.000030519999</v>
      </c>
      <c r="D42456" s="35">
        <v>5375</v>
      </c>
      <c r="E42456" s="35">
        <v>11</v>
      </c>
      <c r="F42456" s="34">
        <v>4.9341514959079555</v>
      </c>
      <c r="H42456" s="35" t="s">
        <v>474</v>
      </c>
      <c r="I42456" s="35">
        <v>88855</v>
      </c>
      <c r="J42456" s="35">
        <v>136</v>
      </c>
      <c r="K42456" s="35">
        <v>11</v>
      </c>
      <c r="L42456" s="36">
        <v>8.0882352941176475E-2</v>
      </c>
      <c r="M42456" s="35" t="s">
        <v>474</v>
      </c>
      <c r="N42456" s="39">
        <v>854.05676801897698</v>
      </c>
      <c r="O42456" s="92">
        <v>45029</v>
      </c>
      <c r="P42456" s="92">
        <f t="shared" si="1517"/>
        <v>45011</v>
      </c>
      <c r="Q42456" s="92">
        <f t="shared" si="1518"/>
        <v>45024</v>
      </c>
    </row>
    <row r="42457" spans="1:17" x14ac:dyDescent="0.25">
      <c r="A42457" s="1" t="s">
        <v>788</v>
      </c>
      <c r="B42457" s="35" t="s">
        <v>452</v>
      </c>
      <c r="C42457" s="33">
        <v>94000</v>
      </c>
      <c r="D42457" s="35">
        <v>35132</v>
      </c>
      <c r="E42457" s="35">
        <v>19</v>
      </c>
      <c r="F42457" s="34">
        <v>1.4437689969604863</v>
      </c>
      <c r="H42457" s="35" t="s">
        <v>455</v>
      </c>
      <c r="I42457" s="35">
        <v>479047</v>
      </c>
      <c r="J42457" s="35">
        <v>711</v>
      </c>
      <c r="K42457" s="35">
        <v>25</v>
      </c>
      <c r="L42457" s="36">
        <v>3.5161744022503515E-2</v>
      </c>
      <c r="M42457" s="35" t="s">
        <v>459</v>
      </c>
      <c r="N42457" s="39">
        <v>756.38297872340434</v>
      </c>
      <c r="O42457" s="92">
        <v>45029</v>
      </c>
      <c r="P42457" s="92">
        <f t="shared" si="1517"/>
        <v>45011</v>
      </c>
      <c r="Q42457" s="92">
        <f t="shared" si="1518"/>
        <v>45024</v>
      </c>
    </row>
    <row r="42458" spans="1:17" x14ac:dyDescent="0.25">
      <c r="A42458" s="1" t="s">
        <v>787</v>
      </c>
      <c r="B42458" s="35" t="s">
        <v>454</v>
      </c>
      <c r="C42458" s="33">
        <v>32517.00012207</v>
      </c>
      <c r="D42458" s="35">
        <v>6404</v>
      </c>
      <c r="E42458" s="35">
        <v>33</v>
      </c>
      <c r="F42458" s="34">
        <v>7.2489554642004412</v>
      </c>
      <c r="H42458" s="35" t="s">
        <v>474</v>
      </c>
      <c r="I42458" s="35">
        <v>147775</v>
      </c>
      <c r="J42458" s="35">
        <v>685</v>
      </c>
      <c r="K42458" s="35">
        <v>42</v>
      </c>
      <c r="L42458" s="36">
        <v>6.1313868613138686E-2</v>
      </c>
      <c r="M42458" s="35" t="s">
        <v>474</v>
      </c>
      <c r="N42458" s="39">
        <v>2106.5903909600675</v>
      </c>
      <c r="O42458" s="92">
        <v>45029</v>
      </c>
      <c r="P42458" s="92">
        <f t="shared" si="1517"/>
        <v>45011</v>
      </c>
      <c r="Q42458" s="92">
        <f t="shared" si="1518"/>
        <v>45024</v>
      </c>
    </row>
    <row r="42459" spans="1:17" x14ac:dyDescent="0.25">
      <c r="A42459" s="1" t="s">
        <v>786</v>
      </c>
      <c r="B42459" s="35" t="s">
        <v>441</v>
      </c>
      <c r="C42459" s="33">
        <v>41946.000350950002</v>
      </c>
      <c r="D42459" s="35">
        <v>13580</v>
      </c>
      <c r="E42459" s="35">
        <v>12</v>
      </c>
      <c r="F42459" s="34">
        <v>2.0434435940766504</v>
      </c>
      <c r="H42459" s="35" t="s">
        <v>455</v>
      </c>
      <c r="I42459" s="35">
        <v>215219</v>
      </c>
      <c r="J42459" s="35">
        <v>565</v>
      </c>
      <c r="K42459" s="35">
        <v>12</v>
      </c>
      <c r="L42459" s="36">
        <v>2.1238938053097345E-2</v>
      </c>
      <c r="M42459" s="35" t="s">
        <v>455</v>
      </c>
      <c r="N42459" s="39">
        <v>1346.9699024288589</v>
      </c>
      <c r="O42459" s="92">
        <v>45029</v>
      </c>
      <c r="P42459" s="92">
        <f t="shared" si="1517"/>
        <v>45011</v>
      </c>
      <c r="Q42459" s="92">
        <f t="shared" si="1518"/>
        <v>45024</v>
      </c>
    </row>
    <row r="42460" spans="1:17" x14ac:dyDescent="0.25">
      <c r="A42460" s="1" t="s">
        <v>785</v>
      </c>
      <c r="B42460" s="35" t="s">
        <v>453</v>
      </c>
      <c r="C42460" s="33">
        <v>693.99999475000004</v>
      </c>
      <c r="D42460" s="35">
        <v>137</v>
      </c>
      <c r="E42460" s="35">
        <v>0</v>
      </c>
      <c r="F42460" s="34">
        <v>0</v>
      </c>
      <c r="H42460" s="35" t="s">
        <v>459</v>
      </c>
      <c r="I42460" s="35">
        <v>2229</v>
      </c>
      <c r="J42460" s="35">
        <v>17</v>
      </c>
      <c r="K42460" s="35">
        <v>0</v>
      </c>
      <c r="L42460" s="36">
        <v>0</v>
      </c>
      <c r="M42460" s="35" t="s">
        <v>459</v>
      </c>
      <c r="N42460" s="39">
        <v>2449.5677418735308</v>
      </c>
      <c r="O42460" s="92">
        <v>45029</v>
      </c>
      <c r="P42460" s="92">
        <f t="shared" si="1517"/>
        <v>45011</v>
      </c>
      <c r="Q42460" s="92">
        <f t="shared" si="1518"/>
        <v>45024</v>
      </c>
    </row>
    <row r="42461" spans="1:17" x14ac:dyDescent="0.25">
      <c r="A42461" s="1" t="s">
        <v>784</v>
      </c>
      <c r="B42461" s="35" t="s">
        <v>444</v>
      </c>
      <c r="C42461" s="33">
        <v>18618.000106809999</v>
      </c>
      <c r="D42461" s="35">
        <v>4428</v>
      </c>
      <c r="E42461" s="35">
        <v>8</v>
      </c>
      <c r="F42461" s="34">
        <v>3.0692263838775955</v>
      </c>
      <c r="H42461" s="35" t="s">
        <v>455</v>
      </c>
      <c r="I42461" s="35">
        <v>100291</v>
      </c>
      <c r="J42461" s="35">
        <v>202</v>
      </c>
      <c r="K42461" s="35">
        <v>9</v>
      </c>
      <c r="L42461" s="36">
        <v>4.4554455445544552E-2</v>
      </c>
      <c r="M42461" s="35" t="s">
        <v>455</v>
      </c>
      <c r="N42461" s="39">
        <v>1084.97152670073</v>
      </c>
      <c r="O42461" s="92">
        <v>45029</v>
      </c>
      <c r="P42461" s="92">
        <f t="shared" si="1517"/>
        <v>45011</v>
      </c>
      <c r="Q42461" s="92">
        <f t="shared" si="1518"/>
        <v>45024</v>
      </c>
    </row>
    <row r="42462" spans="1:17" x14ac:dyDescent="0.25">
      <c r="A42462" s="1" t="s">
        <v>783</v>
      </c>
      <c r="B42462" s="35" t="s">
        <v>446</v>
      </c>
      <c r="C42462" s="33">
        <v>72361.999694819999</v>
      </c>
      <c r="D42462" s="35">
        <v>23052</v>
      </c>
      <c r="E42462" s="35">
        <v>27</v>
      </c>
      <c r="F42462" s="34">
        <v>2.6651715495771251</v>
      </c>
      <c r="H42462" s="35" t="s">
        <v>455</v>
      </c>
      <c r="I42462" s="35">
        <v>467131</v>
      </c>
      <c r="J42462" s="35">
        <v>1287</v>
      </c>
      <c r="K42462" s="35">
        <v>31</v>
      </c>
      <c r="L42462" s="36">
        <v>2.4087024087024088E-2</v>
      </c>
      <c r="M42462" s="35" t="s">
        <v>455</v>
      </c>
      <c r="N42462" s="39">
        <v>1778.557814084468</v>
      </c>
      <c r="O42462" s="92">
        <v>45029</v>
      </c>
      <c r="P42462" s="92">
        <f t="shared" si="1517"/>
        <v>45011</v>
      </c>
      <c r="Q42462" s="92">
        <f t="shared" si="1518"/>
        <v>45024</v>
      </c>
    </row>
    <row r="42463" spans="1:17" x14ac:dyDescent="0.25">
      <c r="A42463" s="1" t="s">
        <v>449</v>
      </c>
      <c r="B42463" s="35" t="s">
        <v>444</v>
      </c>
      <c r="C42463" s="33">
        <v>33260.999954220002</v>
      </c>
      <c r="D42463" s="35">
        <v>7175</v>
      </c>
      <c r="E42463" s="35">
        <v>9</v>
      </c>
      <c r="F42463" s="34">
        <v>1.9327655324312647</v>
      </c>
      <c r="H42463" s="35" t="s">
        <v>455</v>
      </c>
      <c r="I42463" s="35">
        <v>183089</v>
      </c>
      <c r="J42463" s="35">
        <v>371</v>
      </c>
      <c r="K42463" s="35">
        <v>10</v>
      </c>
      <c r="L42463" s="36">
        <v>2.6954177897574125E-2</v>
      </c>
      <c r="M42463" s="35" t="s">
        <v>455</v>
      </c>
      <c r="N42463" s="39">
        <v>1115.4204639386653</v>
      </c>
      <c r="O42463" s="92">
        <v>45029</v>
      </c>
      <c r="P42463" s="92">
        <f t="shared" si="1517"/>
        <v>45011</v>
      </c>
      <c r="Q42463" s="92">
        <f t="shared" si="1518"/>
        <v>45024</v>
      </c>
    </row>
    <row r="42464" spans="1:17" x14ac:dyDescent="0.25">
      <c r="A42464" s="1" t="s">
        <v>782</v>
      </c>
      <c r="B42464" s="35" t="s">
        <v>452</v>
      </c>
      <c r="C42464" s="33">
        <v>9205.9999961899994</v>
      </c>
      <c r="D42464" s="35">
        <v>2838</v>
      </c>
      <c r="E42464" s="35" t="s">
        <v>487</v>
      </c>
      <c r="F42464" s="34">
        <v>3.1035659986153767</v>
      </c>
      <c r="H42464" s="35" t="s">
        <v>455</v>
      </c>
      <c r="I42464" s="35">
        <v>39828</v>
      </c>
      <c r="J42464" s="35">
        <v>70</v>
      </c>
      <c r="K42464" s="35">
        <v>4</v>
      </c>
      <c r="L42464" s="36">
        <v>5.7142857142857141E-2</v>
      </c>
      <c r="M42464" s="35" t="s">
        <v>455</v>
      </c>
      <c r="N42464" s="39">
        <v>760.37366966076729</v>
      </c>
      <c r="O42464" s="92">
        <v>45029</v>
      </c>
      <c r="P42464" s="92">
        <f t="shared" si="1517"/>
        <v>45011</v>
      </c>
      <c r="Q42464" s="92">
        <f t="shared" si="1518"/>
        <v>45024</v>
      </c>
    </row>
    <row r="42465" spans="1:17" x14ac:dyDescent="0.25">
      <c r="A42465" s="1" t="s">
        <v>781</v>
      </c>
      <c r="B42465" s="35" t="s">
        <v>441</v>
      </c>
      <c r="C42465" s="33">
        <v>21287.000030520001</v>
      </c>
      <c r="D42465" s="35">
        <v>6958</v>
      </c>
      <c r="E42465" s="35">
        <v>9</v>
      </c>
      <c r="F42465" s="34">
        <v>3.0199518106612184</v>
      </c>
      <c r="H42465" s="35" t="s">
        <v>455</v>
      </c>
      <c r="I42465" s="35">
        <v>103875</v>
      </c>
      <c r="J42465" s="35">
        <v>177</v>
      </c>
      <c r="K42465" s="35">
        <v>11</v>
      </c>
      <c r="L42465" s="36">
        <v>6.2146892655367235E-2</v>
      </c>
      <c r="M42465" s="35" t="s">
        <v>455</v>
      </c>
      <c r="N42465" s="39">
        <v>831.49339853538868</v>
      </c>
      <c r="O42465" s="92">
        <v>45029</v>
      </c>
      <c r="P42465" s="92">
        <f t="shared" si="1517"/>
        <v>45011</v>
      </c>
      <c r="Q42465" s="92">
        <f t="shared" si="1518"/>
        <v>45024</v>
      </c>
    </row>
    <row r="42466" spans="1:17" x14ac:dyDescent="0.25">
      <c r="A42466" s="1" t="s">
        <v>780</v>
      </c>
      <c r="B42466" s="35" t="s">
        <v>450</v>
      </c>
      <c r="C42466" s="33">
        <v>8470.0000076300003</v>
      </c>
      <c r="D42466" s="35">
        <v>1882</v>
      </c>
      <c r="E42466" s="35">
        <v>5</v>
      </c>
      <c r="F42466" s="34">
        <v>4.2165626543227086</v>
      </c>
      <c r="H42466" s="35" t="s">
        <v>474</v>
      </c>
      <c r="I42466" s="35">
        <v>37737</v>
      </c>
      <c r="J42466" s="35">
        <v>160</v>
      </c>
      <c r="K42466" s="35">
        <v>5</v>
      </c>
      <c r="L42466" s="36">
        <v>3.125E-2</v>
      </c>
      <c r="M42466" s="35" t="s">
        <v>474</v>
      </c>
      <c r="N42466" s="39">
        <v>1889.0200691365735</v>
      </c>
      <c r="O42466" s="92">
        <v>45029</v>
      </c>
      <c r="P42466" s="92">
        <f t="shared" si="1517"/>
        <v>45011</v>
      </c>
      <c r="Q42466" s="92">
        <f t="shared" si="1518"/>
        <v>45024</v>
      </c>
    </row>
    <row r="42467" spans="1:17" x14ac:dyDescent="0.25">
      <c r="A42467" s="1" t="s">
        <v>779</v>
      </c>
      <c r="B42467" s="35" t="s">
        <v>449</v>
      </c>
      <c r="C42467" s="33">
        <v>1551.0000128700001</v>
      </c>
      <c r="D42467" s="35">
        <v>317</v>
      </c>
      <c r="E42467" s="35">
        <v>0</v>
      </c>
      <c r="F42467" s="34">
        <v>0</v>
      </c>
      <c r="H42467" s="35" t="s">
        <v>459</v>
      </c>
      <c r="I42467" s="35">
        <v>10881</v>
      </c>
      <c r="J42467" s="35">
        <v>18</v>
      </c>
      <c r="K42467" s="35">
        <v>0</v>
      </c>
      <c r="L42467" s="36">
        <v>0</v>
      </c>
      <c r="M42467" s="35" t="s">
        <v>459</v>
      </c>
      <c r="N42467" s="39">
        <v>1160.5415764434752</v>
      </c>
      <c r="O42467" s="92">
        <v>45029</v>
      </c>
      <c r="P42467" s="92">
        <f t="shared" si="1517"/>
        <v>45011</v>
      </c>
      <c r="Q42467" s="92">
        <f t="shared" si="1518"/>
        <v>45024</v>
      </c>
    </row>
    <row r="42468" spans="1:17" x14ac:dyDescent="0.25">
      <c r="A42468" s="1" t="s">
        <v>778</v>
      </c>
      <c r="B42468" s="35" t="s">
        <v>450</v>
      </c>
      <c r="C42468" s="33">
        <v>29728.999755860001</v>
      </c>
      <c r="D42468" s="35">
        <v>7043</v>
      </c>
      <c r="E42468" s="35">
        <v>11</v>
      </c>
      <c r="F42468" s="34">
        <v>2.6429220362834789</v>
      </c>
      <c r="H42468" s="35" t="s">
        <v>455</v>
      </c>
      <c r="I42468" s="35">
        <v>128801</v>
      </c>
      <c r="J42468" s="35">
        <v>418</v>
      </c>
      <c r="K42468" s="35">
        <v>11</v>
      </c>
      <c r="L42468" s="36">
        <v>2.6315789473684209E-2</v>
      </c>
      <c r="M42468" s="35" t="s">
        <v>459</v>
      </c>
      <c r="N42468" s="39">
        <v>1406.0345233028108</v>
      </c>
      <c r="O42468" s="92">
        <v>45029</v>
      </c>
      <c r="P42468" s="92">
        <f t="shared" si="1517"/>
        <v>45011</v>
      </c>
      <c r="Q42468" s="92">
        <f t="shared" si="1518"/>
        <v>45024</v>
      </c>
    </row>
    <row r="42469" spans="1:17" x14ac:dyDescent="0.25">
      <c r="A42469" s="1" t="s">
        <v>777</v>
      </c>
      <c r="B42469" s="35" t="s">
        <v>447</v>
      </c>
      <c r="C42469" s="33">
        <v>959.99999582999999</v>
      </c>
      <c r="D42469" s="35">
        <v>93</v>
      </c>
      <c r="E42469" s="35">
        <v>0</v>
      </c>
      <c r="F42469" s="34">
        <v>0</v>
      </c>
      <c r="H42469" s="35" t="s">
        <v>459</v>
      </c>
      <c r="I42469" s="35">
        <v>3037</v>
      </c>
      <c r="J42469" s="35">
        <v>12</v>
      </c>
      <c r="K42469" s="35">
        <v>0</v>
      </c>
      <c r="L42469" s="36">
        <v>0</v>
      </c>
      <c r="M42469" s="35" t="s">
        <v>459</v>
      </c>
      <c r="N42469" s="39">
        <v>1250.0000054296875</v>
      </c>
      <c r="O42469" s="92">
        <v>45029</v>
      </c>
      <c r="P42469" s="92">
        <f t="shared" si="1517"/>
        <v>45011</v>
      </c>
      <c r="Q42469" s="92">
        <f t="shared" si="1518"/>
        <v>45024</v>
      </c>
    </row>
    <row r="42470" spans="1:17" x14ac:dyDescent="0.25">
      <c r="A42470" s="1" t="s">
        <v>776</v>
      </c>
      <c r="B42470" s="35" t="s">
        <v>451</v>
      </c>
      <c r="C42470" s="33">
        <v>69.999999090000003</v>
      </c>
      <c r="D42470" s="35">
        <v>10</v>
      </c>
      <c r="E42470" s="35">
        <v>0</v>
      </c>
      <c r="F42470" s="34">
        <v>0</v>
      </c>
      <c r="H42470" s="35" t="s">
        <v>459</v>
      </c>
      <c r="I42470" s="35">
        <v>156</v>
      </c>
      <c r="J42470" s="35">
        <v>0</v>
      </c>
      <c r="K42470" s="35">
        <v>0</v>
      </c>
      <c r="L42470" s="36">
        <v>0</v>
      </c>
      <c r="M42470" s="35" t="s">
        <v>459</v>
      </c>
      <c r="N42470" s="39">
        <v>0</v>
      </c>
      <c r="O42470" s="92">
        <v>45029</v>
      </c>
      <c r="P42470" s="92">
        <f t="shared" si="1517"/>
        <v>45011</v>
      </c>
      <c r="Q42470" s="92">
        <f t="shared" si="1518"/>
        <v>45024</v>
      </c>
    </row>
    <row r="42471" spans="1:17" x14ac:dyDescent="0.25">
      <c r="A42471" s="1" t="s">
        <v>775</v>
      </c>
      <c r="B42471" s="35" t="s">
        <v>441</v>
      </c>
      <c r="C42471" s="33">
        <v>19663.999855040001</v>
      </c>
      <c r="D42471" s="35">
        <v>4182</v>
      </c>
      <c r="E42471" s="35">
        <v>6</v>
      </c>
      <c r="F42471" s="34">
        <v>2.1794722931793715</v>
      </c>
      <c r="H42471" s="35" t="s">
        <v>455</v>
      </c>
      <c r="I42471" s="35">
        <v>104833</v>
      </c>
      <c r="J42471" s="35">
        <v>170</v>
      </c>
      <c r="K42471" s="35">
        <v>6</v>
      </c>
      <c r="L42471" s="36">
        <v>3.5294117647058823E-2</v>
      </c>
      <c r="M42471" s="35" t="s">
        <v>455</v>
      </c>
      <c r="N42471" s="39">
        <v>864.52400962781735</v>
      </c>
      <c r="O42471" s="92">
        <v>45029</v>
      </c>
      <c r="P42471" s="92">
        <f t="shared" si="1517"/>
        <v>45011</v>
      </c>
      <c r="Q42471" s="92">
        <f t="shared" si="1518"/>
        <v>45024</v>
      </c>
    </row>
    <row r="42472" spans="1:17" x14ac:dyDescent="0.25">
      <c r="A42472" s="1" t="s">
        <v>774</v>
      </c>
      <c r="B42472" s="35" t="s">
        <v>447</v>
      </c>
      <c r="C42472" s="33">
        <v>6109.9999733000004</v>
      </c>
      <c r="D42472" s="35">
        <v>1562</v>
      </c>
      <c r="E42472" s="35">
        <v>0</v>
      </c>
      <c r="F42472" s="34">
        <v>0</v>
      </c>
      <c r="H42472" s="35" t="s">
        <v>455</v>
      </c>
      <c r="I42472" s="35">
        <v>34967</v>
      </c>
      <c r="J42472" s="35">
        <v>90</v>
      </c>
      <c r="K42472" s="35">
        <v>0</v>
      </c>
      <c r="L42472" s="36">
        <v>0</v>
      </c>
      <c r="M42472" s="35" t="s">
        <v>455</v>
      </c>
      <c r="N42472" s="39">
        <v>1472.9950964531863</v>
      </c>
      <c r="O42472" s="92">
        <v>45029</v>
      </c>
      <c r="P42472" s="92">
        <f t="shared" si="1517"/>
        <v>45011</v>
      </c>
      <c r="Q42472" s="92">
        <f t="shared" si="1518"/>
        <v>45024</v>
      </c>
    </row>
    <row r="42473" spans="1:17" x14ac:dyDescent="0.25">
      <c r="A42473" s="1" t="s">
        <v>773</v>
      </c>
      <c r="B42473" s="35" t="s">
        <v>448</v>
      </c>
      <c r="C42473" s="33">
        <v>1538.0000152600001</v>
      </c>
      <c r="D42473" s="35">
        <v>333</v>
      </c>
      <c r="E42473" s="35">
        <v>0</v>
      </c>
      <c r="F42473" s="34">
        <v>0</v>
      </c>
      <c r="H42473" s="35" t="s">
        <v>459</v>
      </c>
      <c r="I42473" s="35">
        <v>5439</v>
      </c>
      <c r="J42473" s="35">
        <v>18</v>
      </c>
      <c r="K42473" s="35">
        <v>0</v>
      </c>
      <c r="L42473" s="36">
        <v>0</v>
      </c>
      <c r="M42473" s="35" t="s">
        <v>459</v>
      </c>
      <c r="N42473" s="39">
        <v>1170.3510937194033</v>
      </c>
      <c r="O42473" s="92">
        <v>45029</v>
      </c>
      <c r="P42473" s="92">
        <f t="shared" si="1517"/>
        <v>45011</v>
      </c>
      <c r="Q42473" s="92">
        <f t="shared" si="1518"/>
        <v>45024</v>
      </c>
    </row>
    <row r="42474" spans="1:17" x14ac:dyDescent="0.25">
      <c r="A42474" s="1" t="s">
        <v>772</v>
      </c>
      <c r="B42474" s="35" t="s">
        <v>453</v>
      </c>
      <c r="C42474" s="33">
        <v>7171.9999847400004</v>
      </c>
      <c r="D42474" s="35">
        <v>2003</v>
      </c>
      <c r="E42474" s="35">
        <v>7</v>
      </c>
      <c r="F42474" s="34">
        <v>6.9715560661441627</v>
      </c>
      <c r="H42474" s="35" t="s">
        <v>459</v>
      </c>
      <c r="I42474" s="35">
        <v>63687</v>
      </c>
      <c r="J42474" s="35">
        <v>174</v>
      </c>
      <c r="K42474" s="35">
        <v>9</v>
      </c>
      <c r="L42474" s="36">
        <v>5.1724137931034482E-2</v>
      </c>
      <c r="M42474" s="35" t="s">
        <v>474</v>
      </c>
      <c r="N42474" s="39">
        <v>2426.1015110181693</v>
      </c>
      <c r="O42474" s="92">
        <v>45029</v>
      </c>
      <c r="P42474" s="92">
        <f t="shared" si="1517"/>
        <v>45011</v>
      </c>
      <c r="Q42474" s="92">
        <f t="shared" si="1518"/>
        <v>45024</v>
      </c>
    </row>
    <row r="42475" spans="1:17" x14ac:dyDescent="0.25">
      <c r="A42475" s="1" t="s">
        <v>771</v>
      </c>
      <c r="B42475" s="35" t="s">
        <v>449</v>
      </c>
      <c r="C42475" s="33">
        <v>17767.999923709998</v>
      </c>
      <c r="D42475" s="35">
        <v>4489</v>
      </c>
      <c r="E42475" s="35">
        <v>9</v>
      </c>
      <c r="F42475" s="34">
        <v>3.6180613778554807</v>
      </c>
      <c r="H42475" s="35" t="s">
        <v>455</v>
      </c>
      <c r="I42475" s="35">
        <v>121042</v>
      </c>
      <c r="J42475" s="35">
        <v>315</v>
      </c>
      <c r="K42475" s="35">
        <v>10</v>
      </c>
      <c r="L42475" s="36">
        <v>3.1746031746031744E-2</v>
      </c>
      <c r="M42475" s="35" t="s">
        <v>455</v>
      </c>
      <c r="N42475" s="39">
        <v>1772.8500751491858</v>
      </c>
      <c r="O42475" s="92">
        <v>45029</v>
      </c>
      <c r="P42475" s="92">
        <f t="shared" si="1517"/>
        <v>45011</v>
      </c>
      <c r="Q42475" s="92">
        <f t="shared" si="1518"/>
        <v>45024</v>
      </c>
    </row>
    <row r="42476" spans="1:17" x14ac:dyDescent="0.25">
      <c r="A42476" s="1" t="s">
        <v>770</v>
      </c>
      <c r="B42476" s="35" t="s">
        <v>446</v>
      </c>
      <c r="C42476" s="33">
        <v>11315.000030519999</v>
      </c>
      <c r="D42476" s="35">
        <v>2145</v>
      </c>
      <c r="E42476" s="35">
        <v>7</v>
      </c>
      <c r="F42476" s="34">
        <v>4.4189129354957828</v>
      </c>
      <c r="H42476" s="35" t="s">
        <v>474</v>
      </c>
      <c r="I42476" s="35">
        <v>67976</v>
      </c>
      <c r="J42476" s="35">
        <v>129</v>
      </c>
      <c r="K42476" s="35">
        <v>8</v>
      </c>
      <c r="L42476" s="36">
        <v>6.2015503875968991E-2</v>
      </c>
      <c r="M42476" s="35" t="s">
        <v>474</v>
      </c>
      <c r="N42476" s="39">
        <v>1140.0795373579119</v>
      </c>
      <c r="O42476" s="92">
        <v>45029</v>
      </c>
      <c r="P42476" s="92">
        <f t="shared" si="1517"/>
        <v>45011</v>
      </c>
      <c r="Q42476" s="92">
        <f t="shared" si="1518"/>
        <v>45024</v>
      </c>
    </row>
    <row r="42477" spans="1:17" x14ac:dyDescent="0.25">
      <c r="A42477" s="1" t="s">
        <v>769</v>
      </c>
      <c r="B42477" s="35" t="s">
        <v>450</v>
      </c>
      <c r="C42477" s="33">
        <v>6752.0000610400002</v>
      </c>
      <c r="D42477" s="35">
        <v>1423</v>
      </c>
      <c r="E42477" s="35" t="s">
        <v>487</v>
      </c>
      <c r="F42477" s="34">
        <v>3.1736628013701198</v>
      </c>
      <c r="H42477" s="35" t="s">
        <v>459</v>
      </c>
      <c r="I42477" s="35">
        <v>26014</v>
      </c>
      <c r="J42477" s="35">
        <v>102</v>
      </c>
      <c r="K42477" s="35">
        <v>3</v>
      </c>
      <c r="L42477" s="36">
        <v>2.9411764705882353E-2</v>
      </c>
      <c r="M42477" s="35" t="s">
        <v>459</v>
      </c>
      <c r="N42477" s="39">
        <v>1510.6634934521771</v>
      </c>
      <c r="O42477" s="92">
        <v>45029</v>
      </c>
      <c r="P42477" s="92">
        <f t="shared" si="1517"/>
        <v>45011</v>
      </c>
      <c r="Q42477" s="92">
        <f t="shared" si="1518"/>
        <v>45024</v>
      </c>
    </row>
    <row r="42478" spans="1:17" x14ac:dyDescent="0.25">
      <c r="A42478" s="1" t="s">
        <v>768</v>
      </c>
      <c r="B42478" s="35" t="s">
        <v>447</v>
      </c>
      <c r="C42478" s="33">
        <v>5325.0000610400002</v>
      </c>
      <c r="D42478" s="35">
        <v>1182</v>
      </c>
      <c r="E42478" s="35" t="s">
        <v>487</v>
      </c>
      <c r="F42478" s="34">
        <v>1.341381607695626</v>
      </c>
      <c r="H42478" s="35" t="s">
        <v>459</v>
      </c>
      <c r="I42478" s="35">
        <v>57189</v>
      </c>
      <c r="J42478" s="35">
        <v>84</v>
      </c>
      <c r="K42478" s="35">
        <v>1</v>
      </c>
      <c r="L42478" s="36">
        <v>1.1904761904761904E-2</v>
      </c>
      <c r="M42478" s="35" t="s">
        <v>459</v>
      </c>
      <c r="N42478" s="39">
        <v>1577.4647706500562</v>
      </c>
      <c r="O42478" s="92">
        <v>45029</v>
      </c>
      <c r="P42478" s="92">
        <f t="shared" si="1517"/>
        <v>45011</v>
      </c>
      <c r="Q42478" s="92">
        <f t="shared" si="1518"/>
        <v>45024</v>
      </c>
    </row>
    <row r="42479" spans="1:17" x14ac:dyDescent="0.25">
      <c r="A42479" s="1" t="s">
        <v>767</v>
      </c>
      <c r="B42479" s="35" t="s">
        <v>443</v>
      </c>
      <c r="C42479" s="33">
        <v>7749.0000343299998</v>
      </c>
      <c r="D42479" s="35">
        <v>1803</v>
      </c>
      <c r="E42479" s="35" t="s">
        <v>487</v>
      </c>
      <c r="F42479" s="34">
        <v>3.6871116847141603</v>
      </c>
      <c r="H42479" s="35" t="s">
        <v>474</v>
      </c>
      <c r="I42479" s="35">
        <v>28311</v>
      </c>
      <c r="J42479" s="35">
        <v>104</v>
      </c>
      <c r="K42479" s="35">
        <v>4</v>
      </c>
      <c r="L42479" s="36">
        <v>3.8461538461538464E-2</v>
      </c>
      <c r="M42479" s="35" t="s">
        <v>474</v>
      </c>
      <c r="N42479" s="39">
        <v>1342.1086532359543</v>
      </c>
      <c r="O42479" s="92">
        <v>45029</v>
      </c>
      <c r="P42479" s="92">
        <f t="shared" si="1517"/>
        <v>45011</v>
      </c>
      <c r="Q42479" s="92">
        <f t="shared" si="1518"/>
        <v>45024</v>
      </c>
    </row>
    <row r="42480" spans="1:17" x14ac:dyDescent="0.25">
      <c r="A42480" s="1" t="s">
        <v>766</v>
      </c>
      <c r="B42480" s="35" t="s">
        <v>450</v>
      </c>
      <c r="C42480" s="33">
        <v>7560.9999618499996</v>
      </c>
      <c r="D42480" s="35">
        <v>1425</v>
      </c>
      <c r="E42480" s="35" t="s">
        <v>487</v>
      </c>
      <c r="F42480" s="34">
        <v>3.7787896727402988</v>
      </c>
      <c r="H42480" s="35" t="s">
        <v>474</v>
      </c>
      <c r="I42480" s="35">
        <v>39814</v>
      </c>
      <c r="J42480" s="35">
        <v>164</v>
      </c>
      <c r="K42480" s="35">
        <v>7</v>
      </c>
      <c r="L42480" s="36">
        <v>4.2682926829268296E-2</v>
      </c>
      <c r="M42480" s="35" t="s">
        <v>474</v>
      </c>
      <c r="N42480" s="39">
        <v>2169.0252721529314</v>
      </c>
      <c r="O42480" s="92">
        <v>45029</v>
      </c>
      <c r="P42480" s="92">
        <f t="shared" si="1517"/>
        <v>45011</v>
      </c>
      <c r="Q42480" s="92">
        <f t="shared" si="1518"/>
        <v>45024</v>
      </c>
    </row>
    <row r="42481" spans="1:17" x14ac:dyDescent="0.25">
      <c r="A42481" s="1" t="s">
        <v>448</v>
      </c>
      <c r="B42481" s="35" t="s">
        <v>448</v>
      </c>
      <c r="C42481" s="33">
        <v>4966.0000038099997</v>
      </c>
      <c r="D42481" s="35">
        <v>1563</v>
      </c>
      <c r="E42481" s="35" t="s">
        <v>487</v>
      </c>
      <c r="F42481" s="34">
        <v>1.4383522225890097</v>
      </c>
      <c r="H42481" s="35" t="s">
        <v>455</v>
      </c>
      <c r="I42481" s="35">
        <v>27639</v>
      </c>
      <c r="J42481" s="35">
        <v>62</v>
      </c>
      <c r="K42481" s="35">
        <v>1</v>
      </c>
      <c r="L42481" s="36">
        <v>1.6129032258064516E-2</v>
      </c>
      <c r="M42481" s="35" t="s">
        <v>455</v>
      </c>
      <c r="N42481" s="39">
        <v>1248.4897292072603</v>
      </c>
      <c r="O42481" s="92">
        <v>45029</v>
      </c>
      <c r="P42481" s="92">
        <f t="shared" si="1517"/>
        <v>45011</v>
      </c>
      <c r="Q42481" s="92">
        <f t="shared" si="1518"/>
        <v>45024</v>
      </c>
    </row>
    <row r="42482" spans="1:17" x14ac:dyDescent="0.25">
      <c r="A42482" s="1" t="s">
        <v>765</v>
      </c>
      <c r="B42482" s="35" t="s">
        <v>453</v>
      </c>
      <c r="C42482" s="33">
        <v>756.99999379999997</v>
      </c>
      <c r="D42482" s="35">
        <v>59</v>
      </c>
      <c r="E42482" s="35">
        <v>0</v>
      </c>
      <c r="F42482" s="34">
        <v>0</v>
      </c>
      <c r="H42482" s="35" t="s">
        <v>459</v>
      </c>
      <c r="I42482" s="35">
        <v>865</v>
      </c>
      <c r="J42482" s="35">
        <v>7</v>
      </c>
      <c r="K42482" s="35">
        <v>0</v>
      </c>
      <c r="L42482" s="36">
        <v>0</v>
      </c>
      <c r="M42482" s="35" t="s">
        <v>459</v>
      </c>
      <c r="N42482" s="39">
        <v>924.70278168184575</v>
      </c>
      <c r="O42482" s="92">
        <v>45029</v>
      </c>
      <c r="P42482" s="92">
        <f t="shared" si="1517"/>
        <v>45011</v>
      </c>
      <c r="Q42482" s="92">
        <f t="shared" si="1518"/>
        <v>45024</v>
      </c>
    </row>
    <row r="42483" spans="1:17" x14ac:dyDescent="0.25">
      <c r="A42483" s="1" t="s">
        <v>764</v>
      </c>
      <c r="B42483" s="35" t="s">
        <v>443</v>
      </c>
      <c r="C42483" s="33">
        <v>14833.000038149999</v>
      </c>
      <c r="D42483" s="35">
        <v>5030</v>
      </c>
      <c r="E42483" s="35">
        <v>5</v>
      </c>
      <c r="F42483" s="34">
        <v>2.4077587556414559</v>
      </c>
      <c r="H42483" s="35" t="s">
        <v>474</v>
      </c>
      <c r="I42483" s="35">
        <v>73471</v>
      </c>
      <c r="J42483" s="35">
        <v>179</v>
      </c>
      <c r="K42483" s="35">
        <v>5</v>
      </c>
      <c r="L42483" s="36">
        <v>2.7932960893854747E-2</v>
      </c>
      <c r="M42483" s="35" t="s">
        <v>474</v>
      </c>
      <c r="N42483" s="39">
        <v>1206.7686883274978</v>
      </c>
      <c r="O42483" s="92">
        <v>45029</v>
      </c>
      <c r="P42483" s="92">
        <f t="shared" si="1517"/>
        <v>45011</v>
      </c>
      <c r="Q42483" s="92">
        <f t="shared" si="1518"/>
        <v>45024</v>
      </c>
    </row>
    <row r="42484" spans="1:17" x14ac:dyDescent="0.25">
      <c r="A42484" s="1" t="s">
        <v>763</v>
      </c>
      <c r="B42484" s="35" t="s">
        <v>443</v>
      </c>
      <c r="C42484" s="33">
        <v>10639.000019069999</v>
      </c>
      <c r="D42484" s="35">
        <v>2743</v>
      </c>
      <c r="E42484" s="35" t="s">
        <v>487</v>
      </c>
      <c r="F42484" s="34">
        <v>0.67138425886397646</v>
      </c>
      <c r="H42484" s="35" t="s">
        <v>455</v>
      </c>
      <c r="I42484" s="35">
        <v>43184</v>
      </c>
      <c r="J42484" s="35">
        <v>136</v>
      </c>
      <c r="K42484" s="35">
        <v>1</v>
      </c>
      <c r="L42484" s="36">
        <v>7.3529411764705881E-3</v>
      </c>
      <c r="M42484" s="35" t="s">
        <v>455</v>
      </c>
      <c r="N42484" s="39">
        <v>1278.3156288770112</v>
      </c>
      <c r="O42484" s="92">
        <v>45029</v>
      </c>
      <c r="P42484" s="92">
        <f t="shared" si="1517"/>
        <v>45011</v>
      </c>
      <c r="Q42484" s="92">
        <f t="shared" si="1518"/>
        <v>45024</v>
      </c>
    </row>
    <row r="42485" spans="1:17" x14ac:dyDescent="0.25">
      <c r="A42485" s="1" t="s">
        <v>762</v>
      </c>
      <c r="B42485" s="35" t="s">
        <v>441</v>
      </c>
      <c r="C42485" s="33">
        <v>2666.99999428</v>
      </c>
      <c r="D42485" s="35">
        <v>545</v>
      </c>
      <c r="E42485" s="35" t="s">
        <v>487</v>
      </c>
      <c r="F42485" s="34">
        <v>2.6782366547344045</v>
      </c>
      <c r="H42485" s="35" t="s">
        <v>474</v>
      </c>
      <c r="I42485" s="35">
        <v>10213</v>
      </c>
      <c r="J42485" s="35">
        <v>33</v>
      </c>
      <c r="K42485" s="35">
        <v>1</v>
      </c>
      <c r="L42485" s="36">
        <v>3.0303030303030304E-2</v>
      </c>
      <c r="M42485" s="35" t="s">
        <v>474</v>
      </c>
      <c r="N42485" s="39">
        <v>1237.3453344872948</v>
      </c>
      <c r="O42485" s="92">
        <v>45029</v>
      </c>
      <c r="P42485" s="92">
        <f t="shared" si="1517"/>
        <v>45011</v>
      </c>
      <c r="Q42485" s="92">
        <f t="shared" si="1518"/>
        <v>45024</v>
      </c>
    </row>
    <row r="42486" spans="1:17" x14ac:dyDescent="0.25">
      <c r="A42486" s="1" t="s">
        <v>761</v>
      </c>
      <c r="B42486" s="35" t="s">
        <v>441</v>
      </c>
      <c r="C42486" s="33">
        <v>6850.9999828299997</v>
      </c>
      <c r="D42486" s="35">
        <v>851</v>
      </c>
      <c r="E42486" s="35" t="s">
        <v>487</v>
      </c>
      <c r="F42486" s="34">
        <v>3.1278019971209732</v>
      </c>
      <c r="H42486" s="35" t="s">
        <v>474</v>
      </c>
      <c r="I42486" s="35">
        <v>24983</v>
      </c>
      <c r="J42486" s="35">
        <v>82</v>
      </c>
      <c r="K42486" s="35">
        <v>5</v>
      </c>
      <c r="L42486" s="36">
        <v>6.097560975609756E-2</v>
      </c>
      <c r="M42486" s="35" t="s">
        <v>455</v>
      </c>
      <c r="N42486" s="39">
        <v>1196.9055642316259</v>
      </c>
      <c r="O42486" s="92">
        <v>45029</v>
      </c>
      <c r="P42486" s="92">
        <f t="shared" si="1517"/>
        <v>45011</v>
      </c>
      <c r="Q42486" s="92">
        <f t="shared" si="1518"/>
        <v>45024</v>
      </c>
    </row>
    <row r="42487" spans="1:17" x14ac:dyDescent="0.25">
      <c r="A42487" s="1" t="s">
        <v>760</v>
      </c>
      <c r="B42487" s="35" t="s">
        <v>454</v>
      </c>
      <c r="C42487" s="33">
        <v>13440.000015260001</v>
      </c>
      <c r="D42487" s="35">
        <v>2805</v>
      </c>
      <c r="E42487" s="35">
        <v>18</v>
      </c>
      <c r="F42487" s="34">
        <v>9.5663265197504792</v>
      </c>
      <c r="H42487" s="35" t="s">
        <v>474</v>
      </c>
      <c r="I42487" s="35">
        <v>52215</v>
      </c>
      <c r="J42487" s="35">
        <v>221</v>
      </c>
      <c r="K42487" s="35">
        <v>19</v>
      </c>
      <c r="L42487" s="36">
        <v>8.5972850678733032E-2</v>
      </c>
      <c r="M42487" s="35" t="s">
        <v>474</v>
      </c>
      <c r="N42487" s="39">
        <v>1644.3452362282212</v>
      </c>
      <c r="O42487" s="92">
        <v>45029</v>
      </c>
      <c r="P42487" s="92">
        <f t="shared" si="1517"/>
        <v>45011</v>
      </c>
      <c r="Q42487" s="92">
        <f t="shared" si="1518"/>
        <v>45024</v>
      </c>
    </row>
    <row r="42488" spans="1:17" x14ac:dyDescent="0.25">
      <c r="A42488" s="1" t="s">
        <v>759</v>
      </c>
      <c r="B42488" s="35" t="s">
        <v>447</v>
      </c>
      <c r="C42488" s="33">
        <v>3352.0000076299998</v>
      </c>
      <c r="D42488" s="35">
        <v>715</v>
      </c>
      <c r="E42488" s="35">
        <v>0</v>
      </c>
      <c r="F42488" s="34">
        <v>0</v>
      </c>
      <c r="H42488" s="35" t="s">
        <v>455</v>
      </c>
      <c r="I42488" s="35">
        <v>20244</v>
      </c>
      <c r="J42488" s="35">
        <v>53</v>
      </c>
      <c r="K42488" s="35">
        <v>0</v>
      </c>
      <c r="L42488" s="36">
        <v>0</v>
      </c>
      <c r="M42488" s="35" t="s">
        <v>455</v>
      </c>
      <c r="N42488" s="39">
        <v>1581.1455811264498</v>
      </c>
      <c r="O42488" s="92">
        <v>45029</v>
      </c>
      <c r="P42488" s="92">
        <f t="shared" si="1517"/>
        <v>45011</v>
      </c>
      <c r="Q42488" s="92">
        <f t="shared" si="1518"/>
        <v>45024</v>
      </c>
    </row>
    <row r="42489" spans="1:17" x14ac:dyDescent="0.25">
      <c r="A42489" s="1" t="s">
        <v>758</v>
      </c>
      <c r="B42489" s="35" t="s">
        <v>450</v>
      </c>
      <c r="C42489" s="33">
        <v>67787.000366210006</v>
      </c>
      <c r="D42489" s="35">
        <v>22194</v>
      </c>
      <c r="E42489" s="35">
        <v>27</v>
      </c>
      <c r="F42489" s="34">
        <v>2.8450461270635734</v>
      </c>
      <c r="H42489" s="35" t="s">
        <v>455</v>
      </c>
      <c r="I42489" s="35">
        <v>362130</v>
      </c>
      <c r="J42489" s="35">
        <v>1089</v>
      </c>
      <c r="K42489" s="35">
        <v>30</v>
      </c>
      <c r="L42489" s="36">
        <v>2.7548209366391185E-2</v>
      </c>
      <c r="M42489" s="35" t="s">
        <v>459</v>
      </c>
      <c r="N42489" s="39">
        <v>1606.5027130818983</v>
      </c>
      <c r="O42489" s="92">
        <v>45029</v>
      </c>
      <c r="P42489" s="92">
        <f t="shared" si="1517"/>
        <v>45011</v>
      </c>
      <c r="Q42489" s="92">
        <f t="shared" si="1518"/>
        <v>45024</v>
      </c>
    </row>
    <row r="42490" spans="1:17" x14ac:dyDescent="0.25">
      <c r="A42490" s="1" t="s">
        <v>757</v>
      </c>
      <c r="B42490" s="35" t="s">
        <v>449</v>
      </c>
      <c r="C42490" s="33">
        <v>352.99999952000002</v>
      </c>
      <c r="D42490" s="35">
        <v>34</v>
      </c>
      <c r="E42490" s="35">
        <v>0</v>
      </c>
      <c r="F42490" s="34">
        <v>0</v>
      </c>
      <c r="H42490" s="35" t="s">
        <v>459</v>
      </c>
      <c r="I42490" s="35">
        <v>424</v>
      </c>
      <c r="J42490" s="35">
        <v>1</v>
      </c>
      <c r="K42490" s="35">
        <v>0</v>
      </c>
      <c r="L42490" s="36">
        <v>0</v>
      </c>
      <c r="M42490" s="35" t="s">
        <v>459</v>
      </c>
      <c r="N42490" s="39">
        <v>283.28611936537487</v>
      </c>
      <c r="O42490" s="92">
        <v>45029</v>
      </c>
      <c r="P42490" s="92">
        <f t="shared" si="1517"/>
        <v>45011</v>
      </c>
      <c r="Q42490" s="92">
        <f t="shared" si="1518"/>
        <v>45024</v>
      </c>
    </row>
    <row r="42491" spans="1:17" x14ac:dyDescent="0.25">
      <c r="A42491" s="1" t="s">
        <v>756</v>
      </c>
      <c r="B42491" s="35" t="s">
        <v>449</v>
      </c>
      <c r="C42491" s="33">
        <v>722.99999928</v>
      </c>
      <c r="D42491" s="35">
        <v>107</v>
      </c>
      <c r="E42491" s="35">
        <v>0</v>
      </c>
      <c r="F42491" s="34">
        <v>0</v>
      </c>
      <c r="H42491" s="35" t="s">
        <v>459</v>
      </c>
      <c r="I42491" s="35">
        <v>2079</v>
      </c>
      <c r="J42491" s="35">
        <v>4</v>
      </c>
      <c r="K42491" s="35">
        <v>0</v>
      </c>
      <c r="L42491" s="36">
        <v>0</v>
      </c>
      <c r="M42491" s="35" t="s">
        <v>459</v>
      </c>
      <c r="N42491" s="39">
        <v>553.2503463324208</v>
      </c>
      <c r="O42491" s="92">
        <v>45029</v>
      </c>
      <c r="P42491" s="92">
        <f t="shared" ref="P42491:P42554" si="1519">O42491-18</f>
        <v>45011</v>
      </c>
      <c r="Q42491" s="92">
        <f t="shared" ref="Q42491:Q42554" si="1520">O42491-5</f>
        <v>45024</v>
      </c>
    </row>
    <row r="42492" spans="1:17" x14ac:dyDescent="0.25">
      <c r="A42492" s="1" t="s">
        <v>755</v>
      </c>
      <c r="B42492" s="35" t="s">
        <v>443</v>
      </c>
      <c r="C42492" s="33">
        <v>24284.000091549999</v>
      </c>
      <c r="D42492" s="35">
        <v>5547</v>
      </c>
      <c r="E42492" s="35">
        <v>6</v>
      </c>
      <c r="F42492" s="34">
        <v>1.7648304519672475</v>
      </c>
      <c r="H42492" s="35" t="s">
        <v>459</v>
      </c>
      <c r="I42492" s="35">
        <v>129112</v>
      </c>
      <c r="J42492" s="35">
        <v>332</v>
      </c>
      <c r="K42492" s="35">
        <v>7</v>
      </c>
      <c r="L42492" s="36">
        <v>2.1084337349397589E-2</v>
      </c>
      <c r="M42492" s="35" t="s">
        <v>455</v>
      </c>
      <c r="N42492" s="39">
        <v>1367.1553234572941</v>
      </c>
      <c r="O42492" s="92">
        <v>45029</v>
      </c>
      <c r="P42492" s="92">
        <f t="shared" si="1519"/>
        <v>45011</v>
      </c>
      <c r="Q42492" s="92">
        <f t="shared" si="1520"/>
        <v>45024</v>
      </c>
    </row>
    <row r="42493" spans="1:17" x14ac:dyDescent="0.25">
      <c r="A42493" s="1" t="s">
        <v>754</v>
      </c>
      <c r="B42493" s="35" t="s">
        <v>453</v>
      </c>
      <c r="C42493" s="33">
        <v>1918.99999619</v>
      </c>
      <c r="D42493" s="35">
        <v>505</v>
      </c>
      <c r="E42493" s="35">
        <v>0</v>
      </c>
      <c r="F42493" s="34">
        <v>0</v>
      </c>
      <c r="H42493" s="35" t="s">
        <v>455</v>
      </c>
      <c r="I42493" s="35">
        <v>10868</v>
      </c>
      <c r="J42493" s="35">
        <v>48</v>
      </c>
      <c r="K42493" s="35">
        <v>0</v>
      </c>
      <c r="L42493" s="36">
        <v>0</v>
      </c>
      <c r="M42493" s="35" t="s">
        <v>455</v>
      </c>
      <c r="N42493" s="39">
        <v>2501.3027668212421</v>
      </c>
      <c r="O42493" s="92">
        <v>45029</v>
      </c>
      <c r="P42493" s="92">
        <f t="shared" si="1519"/>
        <v>45011</v>
      </c>
      <c r="Q42493" s="92">
        <f t="shared" si="1520"/>
        <v>45024</v>
      </c>
    </row>
    <row r="42494" spans="1:17" x14ac:dyDescent="0.25">
      <c r="A42494" s="1" t="s">
        <v>753</v>
      </c>
      <c r="B42494" s="35" t="s">
        <v>444</v>
      </c>
      <c r="C42494" s="33">
        <v>11405.00004578</v>
      </c>
      <c r="D42494" s="35">
        <v>3292</v>
      </c>
      <c r="E42494" s="35">
        <v>5</v>
      </c>
      <c r="F42494" s="34">
        <v>3.1314586208616868</v>
      </c>
      <c r="H42494" s="35" t="s">
        <v>455</v>
      </c>
      <c r="I42494" s="35">
        <v>55421</v>
      </c>
      <c r="J42494" s="35">
        <v>160</v>
      </c>
      <c r="K42494" s="35">
        <v>6</v>
      </c>
      <c r="L42494" s="36">
        <v>3.7499999999999999E-2</v>
      </c>
      <c r="M42494" s="35" t="s">
        <v>455</v>
      </c>
      <c r="N42494" s="39">
        <v>1402.8934621460357</v>
      </c>
      <c r="O42494" s="92">
        <v>45029</v>
      </c>
      <c r="P42494" s="92">
        <f t="shared" si="1519"/>
        <v>45011</v>
      </c>
      <c r="Q42494" s="92">
        <f t="shared" si="1520"/>
        <v>45024</v>
      </c>
    </row>
    <row r="42495" spans="1:17" x14ac:dyDescent="0.25">
      <c r="A42495" s="1" t="s">
        <v>752</v>
      </c>
      <c r="B42495" s="35" t="s">
        <v>441</v>
      </c>
      <c r="C42495" s="33">
        <v>19905</v>
      </c>
      <c r="D42495" s="35">
        <v>5151</v>
      </c>
      <c r="E42495" s="35">
        <v>9</v>
      </c>
      <c r="F42495" s="34">
        <v>3.2296264398751213</v>
      </c>
      <c r="H42495" s="35" t="s">
        <v>459</v>
      </c>
      <c r="I42495" s="35">
        <v>112536</v>
      </c>
      <c r="J42495" s="35">
        <v>203</v>
      </c>
      <c r="K42495" s="35">
        <v>10</v>
      </c>
      <c r="L42495" s="36">
        <v>4.9261083743842367E-2</v>
      </c>
      <c r="M42495" s="35" t="s">
        <v>474</v>
      </c>
      <c r="N42495" s="39">
        <v>1019.8442602361215</v>
      </c>
      <c r="O42495" s="92">
        <v>45029</v>
      </c>
      <c r="P42495" s="92">
        <f t="shared" si="1519"/>
        <v>45011</v>
      </c>
      <c r="Q42495" s="92">
        <f t="shared" si="1520"/>
        <v>45024</v>
      </c>
    </row>
    <row r="42496" spans="1:17" x14ac:dyDescent="0.25">
      <c r="A42496" s="1" t="s">
        <v>751</v>
      </c>
      <c r="B42496" s="35" t="s">
        <v>448</v>
      </c>
      <c r="C42496" s="33">
        <v>2603.00000095</v>
      </c>
      <c r="D42496" s="35">
        <v>568</v>
      </c>
      <c r="E42496" s="35" t="s">
        <v>487</v>
      </c>
      <c r="F42496" s="34">
        <v>5.488172985209574</v>
      </c>
      <c r="H42496" s="35" t="s">
        <v>474</v>
      </c>
      <c r="I42496" s="35">
        <v>9445</v>
      </c>
      <c r="J42496" s="35">
        <v>25</v>
      </c>
      <c r="K42496" s="35">
        <v>3</v>
      </c>
      <c r="L42496" s="36">
        <v>0.12</v>
      </c>
      <c r="M42496" s="35" t="s">
        <v>474</v>
      </c>
      <c r="N42496" s="39">
        <v>960.43027241167545</v>
      </c>
      <c r="O42496" s="92">
        <v>45029</v>
      </c>
      <c r="P42496" s="92">
        <f t="shared" si="1519"/>
        <v>45011</v>
      </c>
      <c r="Q42496" s="92">
        <f t="shared" si="1520"/>
        <v>45024</v>
      </c>
    </row>
    <row r="42497" spans="1:17" x14ac:dyDescent="0.25">
      <c r="A42497" s="1" t="s">
        <v>750</v>
      </c>
      <c r="B42497" s="35" t="s">
        <v>446</v>
      </c>
      <c r="C42497" s="33">
        <v>14996.00006104</v>
      </c>
      <c r="D42497" s="35">
        <v>3116</v>
      </c>
      <c r="E42497" s="35" t="s">
        <v>487</v>
      </c>
      <c r="F42497" s="34">
        <v>1.9052699690004595</v>
      </c>
      <c r="H42497" s="35" t="s">
        <v>455</v>
      </c>
      <c r="I42497" s="35">
        <v>73980</v>
      </c>
      <c r="J42497" s="35">
        <v>215</v>
      </c>
      <c r="K42497" s="35">
        <v>8</v>
      </c>
      <c r="L42497" s="36">
        <v>3.7209302325581395E-2</v>
      </c>
      <c r="M42497" s="35" t="s">
        <v>455</v>
      </c>
      <c r="N42497" s="39">
        <v>1433.715651672846</v>
      </c>
      <c r="O42497" s="92">
        <v>45029</v>
      </c>
      <c r="P42497" s="92">
        <f t="shared" si="1519"/>
        <v>45011</v>
      </c>
      <c r="Q42497" s="92">
        <f t="shared" si="1520"/>
        <v>45024</v>
      </c>
    </row>
    <row r="42498" spans="1:17" x14ac:dyDescent="0.25">
      <c r="A42498" s="1" t="s">
        <v>749</v>
      </c>
      <c r="B42498" s="35" t="s">
        <v>448</v>
      </c>
      <c r="C42498" s="33">
        <v>38237.999694819999</v>
      </c>
      <c r="D42498" s="35">
        <v>16470</v>
      </c>
      <c r="E42498" s="35">
        <v>29</v>
      </c>
      <c r="F42498" s="34">
        <v>5.4171990898079923</v>
      </c>
      <c r="H42498" s="35" t="s">
        <v>455</v>
      </c>
      <c r="I42498" s="35">
        <v>292965</v>
      </c>
      <c r="J42498" s="35">
        <v>1077</v>
      </c>
      <c r="K42498" s="35">
        <v>33</v>
      </c>
      <c r="L42498" s="36">
        <v>3.0640668523676879E-2</v>
      </c>
      <c r="M42498" s="35" t="s">
        <v>474</v>
      </c>
      <c r="N42498" s="39">
        <v>2816.569926762927</v>
      </c>
      <c r="O42498" s="92">
        <v>45029</v>
      </c>
      <c r="P42498" s="92">
        <f t="shared" si="1519"/>
        <v>45011</v>
      </c>
      <c r="Q42498" s="92">
        <f t="shared" si="1520"/>
        <v>45024</v>
      </c>
    </row>
    <row r="42499" spans="1:17" x14ac:dyDescent="0.25">
      <c r="A42499" s="1" t="s">
        <v>748</v>
      </c>
      <c r="B42499" s="35" t="s">
        <v>441</v>
      </c>
      <c r="C42499" s="33">
        <v>6017</v>
      </c>
      <c r="D42499" s="35">
        <v>1493</v>
      </c>
      <c r="E42499" s="35" t="s">
        <v>487</v>
      </c>
      <c r="F42499" s="34">
        <v>2.374225408960327</v>
      </c>
      <c r="H42499" s="35" t="s">
        <v>459</v>
      </c>
      <c r="I42499" s="35">
        <v>29187</v>
      </c>
      <c r="J42499" s="35">
        <v>100</v>
      </c>
      <c r="K42499" s="35">
        <v>2</v>
      </c>
      <c r="L42499" s="36">
        <v>0.02</v>
      </c>
      <c r="M42499" s="35" t="s">
        <v>474</v>
      </c>
      <c r="N42499" s="39">
        <v>1661.9577862722285</v>
      </c>
      <c r="O42499" s="92">
        <v>45029</v>
      </c>
      <c r="P42499" s="92">
        <f t="shared" si="1519"/>
        <v>45011</v>
      </c>
      <c r="Q42499" s="92">
        <f t="shared" si="1520"/>
        <v>45024</v>
      </c>
    </row>
    <row r="42500" spans="1:17" x14ac:dyDescent="0.25">
      <c r="A42500" s="1" t="s">
        <v>747</v>
      </c>
      <c r="B42500" s="35" t="s">
        <v>446</v>
      </c>
      <c r="C42500" s="33">
        <v>18758.000007629998</v>
      </c>
      <c r="D42500" s="35">
        <v>4423</v>
      </c>
      <c r="E42500" s="35">
        <v>15</v>
      </c>
      <c r="F42500" s="34">
        <v>5.7118486565345856</v>
      </c>
      <c r="H42500" s="35" t="s">
        <v>474</v>
      </c>
      <c r="I42500" s="35">
        <v>94857</v>
      </c>
      <c r="J42500" s="35">
        <v>248</v>
      </c>
      <c r="K42500" s="35">
        <v>15</v>
      </c>
      <c r="L42500" s="36">
        <v>6.0483870967741937E-2</v>
      </c>
      <c r="M42500" s="35" t="s">
        <v>474</v>
      </c>
      <c r="N42500" s="39">
        <v>1322.1025690325387</v>
      </c>
      <c r="O42500" s="92">
        <v>45029</v>
      </c>
      <c r="P42500" s="92">
        <f t="shared" si="1519"/>
        <v>45011</v>
      </c>
      <c r="Q42500" s="92">
        <f t="shared" si="1520"/>
        <v>45024</v>
      </c>
    </row>
    <row r="42501" spans="1:17" x14ac:dyDescent="0.25">
      <c r="A42501" s="1" t="s">
        <v>746</v>
      </c>
      <c r="B42501" s="35" t="s">
        <v>441</v>
      </c>
      <c r="C42501" s="33">
        <v>4328.0000019099998</v>
      </c>
      <c r="D42501" s="35">
        <v>955</v>
      </c>
      <c r="E42501" s="35" t="s">
        <v>487</v>
      </c>
      <c r="F42501" s="34">
        <v>4.9511486643056228</v>
      </c>
      <c r="H42501" s="35" t="s">
        <v>459</v>
      </c>
      <c r="I42501" s="35">
        <v>17729</v>
      </c>
      <c r="J42501" s="35">
        <v>42</v>
      </c>
      <c r="K42501" s="35">
        <v>3</v>
      </c>
      <c r="L42501" s="36">
        <v>7.1428571428571425E-2</v>
      </c>
      <c r="M42501" s="35" t="s">
        <v>455</v>
      </c>
      <c r="N42501" s="39">
        <v>970.42513820390207</v>
      </c>
      <c r="O42501" s="92">
        <v>45029</v>
      </c>
      <c r="P42501" s="92">
        <f t="shared" si="1519"/>
        <v>45011</v>
      </c>
      <c r="Q42501" s="92">
        <f t="shared" si="1520"/>
        <v>45024</v>
      </c>
    </row>
    <row r="42502" spans="1:17" x14ac:dyDescent="0.25">
      <c r="A42502" s="1" t="s">
        <v>745</v>
      </c>
      <c r="B42502" s="35" t="s">
        <v>446</v>
      </c>
      <c r="C42502" s="33">
        <v>20091.999938960002</v>
      </c>
      <c r="D42502" s="35">
        <v>5552</v>
      </c>
      <c r="E42502" s="35">
        <v>13</v>
      </c>
      <c r="F42502" s="34">
        <v>4.62159780704983</v>
      </c>
      <c r="H42502" s="35" t="s">
        <v>455</v>
      </c>
      <c r="I42502" s="35">
        <v>93176</v>
      </c>
      <c r="J42502" s="35">
        <v>202</v>
      </c>
      <c r="K42502" s="35">
        <v>13</v>
      </c>
      <c r="L42502" s="36">
        <v>6.4356435643564358E-2</v>
      </c>
      <c r="M42502" s="35" t="s">
        <v>455</v>
      </c>
      <c r="N42502" s="39">
        <v>1005.3752767951476</v>
      </c>
      <c r="O42502" s="92">
        <v>45029</v>
      </c>
      <c r="P42502" s="92">
        <f t="shared" si="1519"/>
        <v>45011</v>
      </c>
      <c r="Q42502" s="92">
        <f t="shared" si="1520"/>
        <v>45024</v>
      </c>
    </row>
    <row r="42503" spans="1:17" x14ac:dyDescent="0.25">
      <c r="A42503" s="1" t="s">
        <v>744</v>
      </c>
      <c r="B42503" s="35" t="s">
        <v>443</v>
      </c>
      <c r="C42503" s="33">
        <v>10072.000015260001</v>
      </c>
      <c r="D42503" s="35">
        <v>1890</v>
      </c>
      <c r="E42503" s="35">
        <v>6</v>
      </c>
      <c r="F42503" s="34">
        <v>4.2550777196396306</v>
      </c>
      <c r="H42503" s="35" t="s">
        <v>474</v>
      </c>
      <c r="I42503" s="35">
        <v>39404</v>
      </c>
      <c r="J42503" s="35">
        <v>139</v>
      </c>
      <c r="K42503" s="35">
        <v>7</v>
      </c>
      <c r="L42503" s="36">
        <v>5.0359712230215826E-2</v>
      </c>
      <c r="M42503" s="35" t="s">
        <v>474</v>
      </c>
      <c r="N42503" s="39">
        <v>1380.0635404031204</v>
      </c>
      <c r="O42503" s="92">
        <v>45029</v>
      </c>
      <c r="P42503" s="92">
        <f t="shared" si="1519"/>
        <v>45011</v>
      </c>
      <c r="Q42503" s="92">
        <f t="shared" si="1520"/>
        <v>45024</v>
      </c>
    </row>
    <row r="42504" spans="1:17" x14ac:dyDescent="0.25">
      <c r="A42504" s="1" t="s">
        <v>743</v>
      </c>
      <c r="B42504" s="35" t="s">
        <v>447</v>
      </c>
      <c r="C42504" s="33">
        <v>2093.9999961899998</v>
      </c>
      <c r="D42504" s="35">
        <v>496</v>
      </c>
      <c r="E42504" s="35">
        <v>0</v>
      </c>
      <c r="F42504" s="34">
        <v>0</v>
      </c>
      <c r="H42504" s="35" t="s">
        <v>455</v>
      </c>
      <c r="I42504" s="35">
        <v>10687</v>
      </c>
      <c r="J42504" s="35">
        <v>41</v>
      </c>
      <c r="K42504" s="35">
        <v>0</v>
      </c>
      <c r="L42504" s="36">
        <v>0</v>
      </c>
      <c r="M42504" s="35" t="s">
        <v>455</v>
      </c>
      <c r="N42504" s="39">
        <v>1957.9751707067269</v>
      </c>
      <c r="O42504" s="92">
        <v>45029</v>
      </c>
      <c r="P42504" s="92">
        <f t="shared" si="1519"/>
        <v>45011</v>
      </c>
      <c r="Q42504" s="92">
        <f t="shared" si="1520"/>
        <v>45024</v>
      </c>
    </row>
    <row r="42505" spans="1:17" x14ac:dyDescent="0.25">
      <c r="A42505" s="1" t="s">
        <v>742</v>
      </c>
      <c r="B42505" s="35" t="s">
        <v>450</v>
      </c>
      <c r="C42505" s="33">
        <v>13785.000015260001</v>
      </c>
      <c r="D42505" s="35">
        <v>2683</v>
      </c>
      <c r="E42505" s="35" t="s">
        <v>487</v>
      </c>
      <c r="F42505" s="34">
        <v>1.5544846866050046</v>
      </c>
      <c r="H42505" s="35" t="s">
        <v>459</v>
      </c>
      <c r="I42505" s="35">
        <v>75273</v>
      </c>
      <c r="J42505" s="35">
        <v>403</v>
      </c>
      <c r="K42505" s="35">
        <v>3</v>
      </c>
      <c r="L42505" s="36">
        <v>7.4441687344913151E-3</v>
      </c>
      <c r="M42505" s="35" t="s">
        <v>459</v>
      </c>
      <c r="N42505" s="39">
        <v>2923.4675339418122</v>
      </c>
      <c r="O42505" s="92">
        <v>45029</v>
      </c>
      <c r="P42505" s="92">
        <f t="shared" si="1519"/>
        <v>45011</v>
      </c>
      <c r="Q42505" s="92">
        <f t="shared" si="1520"/>
        <v>45024</v>
      </c>
    </row>
    <row r="42506" spans="1:17" x14ac:dyDescent="0.25">
      <c r="A42506" s="1" t="s">
        <v>741</v>
      </c>
      <c r="B42506" s="35" t="s">
        <v>443</v>
      </c>
      <c r="C42506" s="33">
        <v>13708.000022890001</v>
      </c>
      <c r="D42506" s="35">
        <v>3683</v>
      </c>
      <c r="E42506" s="35">
        <v>12</v>
      </c>
      <c r="F42506" s="34">
        <v>6.2528658864281885</v>
      </c>
      <c r="H42506" s="35" t="s">
        <v>474</v>
      </c>
      <c r="I42506" s="35">
        <v>72174</v>
      </c>
      <c r="J42506" s="35">
        <v>266</v>
      </c>
      <c r="K42506" s="35">
        <v>13</v>
      </c>
      <c r="L42506" s="36">
        <v>4.8872180451127817E-2</v>
      </c>
      <c r="M42506" s="35" t="s">
        <v>474</v>
      </c>
      <c r="N42506" s="39">
        <v>1940.472713421548</v>
      </c>
      <c r="O42506" s="92">
        <v>45029</v>
      </c>
      <c r="P42506" s="92">
        <f t="shared" si="1519"/>
        <v>45011</v>
      </c>
      <c r="Q42506" s="92">
        <f t="shared" si="1520"/>
        <v>45024</v>
      </c>
    </row>
    <row r="42507" spans="1:17" x14ac:dyDescent="0.25">
      <c r="A42507" s="1" t="s">
        <v>740</v>
      </c>
      <c r="B42507" s="35" t="s">
        <v>443</v>
      </c>
      <c r="C42507" s="33">
        <v>11522.999996189999</v>
      </c>
      <c r="D42507" s="35">
        <v>3310</v>
      </c>
      <c r="E42507" s="35" t="s">
        <v>487</v>
      </c>
      <c r="F42507" s="34">
        <v>2.4795130244619905</v>
      </c>
      <c r="H42507" s="35" t="s">
        <v>455</v>
      </c>
      <c r="I42507" s="35">
        <v>49450</v>
      </c>
      <c r="J42507" s="35">
        <v>104</v>
      </c>
      <c r="K42507" s="35">
        <v>4</v>
      </c>
      <c r="L42507" s="36">
        <v>3.8461538461538464E-2</v>
      </c>
      <c r="M42507" s="35" t="s">
        <v>455</v>
      </c>
      <c r="N42507" s="39">
        <v>902.54274090416448</v>
      </c>
      <c r="O42507" s="92">
        <v>45029</v>
      </c>
      <c r="P42507" s="92">
        <f t="shared" si="1519"/>
        <v>45011</v>
      </c>
      <c r="Q42507" s="92">
        <f t="shared" si="1520"/>
        <v>45024</v>
      </c>
    </row>
    <row r="42508" spans="1:17" x14ac:dyDescent="0.25">
      <c r="A42508" s="1" t="s">
        <v>739</v>
      </c>
      <c r="B42508" s="35" t="s">
        <v>441</v>
      </c>
      <c r="C42508" s="33">
        <v>8441.0000381499995</v>
      </c>
      <c r="D42508" s="35">
        <v>1764</v>
      </c>
      <c r="E42508" s="35" t="s">
        <v>487</v>
      </c>
      <c r="F42508" s="34">
        <v>1.6924196447279323</v>
      </c>
      <c r="H42508" s="35" t="s">
        <v>474</v>
      </c>
      <c r="I42508" s="35">
        <v>35840</v>
      </c>
      <c r="J42508" s="35">
        <v>87</v>
      </c>
      <c r="K42508" s="35">
        <v>2</v>
      </c>
      <c r="L42508" s="36">
        <v>2.2988505747126436E-2</v>
      </c>
      <c r="M42508" s="35" t="s">
        <v>459</v>
      </c>
      <c r="N42508" s="39">
        <v>1030.6835636393109</v>
      </c>
      <c r="O42508" s="92">
        <v>45029</v>
      </c>
      <c r="P42508" s="92">
        <f t="shared" si="1519"/>
        <v>45011</v>
      </c>
      <c r="Q42508" s="92">
        <f t="shared" si="1520"/>
        <v>45024</v>
      </c>
    </row>
    <row r="42509" spans="1:17" x14ac:dyDescent="0.25">
      <c r="A42509" s="1" t="s">
        <v>738</v>
      </c>
      <c r="B42509" s="35" t="s">
        <v>453</v>
      </c>
      <c r="C42509" s="33">
        <v>3037.9999904599999</v>
      </c>
      <c r="D42509" s="35">
        <v>719</v>
      </c>
      <c r="E42509" s="35" t="s">
        <v>487</v>
      </c>
      <c r="F42509" s="34">
        <v>4.7023417809659733</v>
      </c>
      <c r="H42509" s="35" t="s">
        <v>455</v>
      </c>
      <c r="I42509" s="35">
        <v>14377</v>
      </c>
      <c r="J42509" s="35">
        <v>80</v>
      </c>
      <c r="K42509" s="35">
        <v>2</v>
      </c>
      <c r="L42509" s="36">
        <v>2.5000000000000001E-2</v>
      </c>
      <c r="M42509" s="35" t="s">
        <v>455</v>
      </c>
      <c r="N42509" s="39">
        <v>2633.3113973409449</v>
      </c>
      <c r="O42509" s="92">
        <v>45029</v>
      </c>
      <c r="P42509" s="92">
        <f t="shared" si="1519"/>
        <v>45011</v>
      </c>
      <c r="Q42509" s="92">
        <f t="shared" si="1520"/>
        <v>45024</v>
      </c>
    </row>
    <row r="42510" spans="1:17" x14ac:dyDescent="0.25">
      <c r="A42510" s="1" t="s">
        <v>737</v>
      </c>
      <c r="B42510" s="35" t="s">
        <v>450</v>
      </c>
      <c r="C42510" s="33">
        <v>89143.000274659993</v>
      </c>
      <c r="D42510" s="35">
        <v>43149</v>
      </c>
      <c r="E42510" s="35">
        <v>39</v>
      </c>
      <c r="F42510" s="34">
        <v>3.1249949823667302</v>
      </c>
      <c r="H42510" s="35" t="s">
        <v>455</v>
      </c>
      <c r="I42510" s="35">
        <v>477284</v>
      </c>
      <c r="J42510" s="35">
        <v>1381</v>
      </c>
      <c r="K42510" s="35">
        <v>44</v>
      </c>
      <c r="L42510" s="36">
        <v>3.1860970311368572E-2</v>
      </c>
      <c r="M42510" s="35" t="s">
        <v>455</v>
      </c>
      <c r="N42510" s="39">
        <v>1549.196230489189</v>
      </c>
      <c r="O42510" s="92">
        <v>45029</v>
      </c>
      <c r="P42510" s="92">
        <f t="shared" si="1519"/>
        <v>45011</v>
      </c>
      <c r="Q42510" s="92">
        <f t="shared" si="1520"/>
        <v>45024</v>
      </c>
    </row>
    <row r="42511" spans="1:17" x14ac:dyDescent="0.25">
      <c r="A42511" s="1" t="s">
        <v>736</v>
      </c>
      <c r="B42511" s="35" t="s">
        <v>453</v>
      </c>
      <c r="C42511" s="33">
        <v>5787.9999847400004</v>
      </c>
      <c r="D42511" s="35">
        <v>1495</v>
      </c>
      <c r="E42511" s="35" t="s">
        <v>487</v>
      </c>
      <c r="F42511" s="34">
        <v>3.7022410997006956</v>
      </c>
      <c r="H42511" s="35" t="s">
        <v>455</v>
      </c>
      <c r="I42511" s="35">
        <v>30337</v>
      </c>
      <c r="J42511" s="35">
        <v>119</v>
      </c>
      <c r="K42511" s="35">
        <v>5</v>
      </c>
      <c r="L42511" s="36">
        <v>4.2016806722689079E-2</v>
      </c>
      <c r="M42511" s="35" t="s">
        <v>474</v>
      </c>
      <c r="N42511" s="39">
        <v>2055.9778907004529</v>
      </c>
      <c r="O42511" s="92">
        <v>45029</v>
      </c>
      <c r="P42511" s="92">
        <f t="shared" si="1519"/>
        <v>45011</v>
      </c>
      <c r="Q42511" s="92">
        <f t="shared" si="1520"/>
        <v>45024</v>
      </c>
    </row>
    <row r="42512" spans="1:17" x14ac:dyDescent="0.25">
      <c r="A42512" s="1" t="s">
        <v>735</v>
      </c>
      <c r="B42512" s="35" t="s">
        <v>441</v>
      </c>
      <c r="C42512" s="33">
        <v>11086.99999237</v>
      </c>
      <c r="D42512" s="35">
        <v>3504</v>
      </c>
      <c r="E42512" s="35" t="s">
        <v>487</v>
      </c>
      <c r="F42512" s="34">
        <v>1.9327655311011482</v>
      </c>
      <c r="H42512" s="35" t="s">
        <v>455</v>
      </c>
      <c r="I42512" s="35">
        <v>67612</v>
      </c>
      <c r="J42512" s="35">
        <v>120</v>
      </c>
      <c r="K42512" s="35">
        <v>4</v>
      </c>
      <c r="L42512" s="36">
        <v>3.3333333333333333E-2</v>
      </c>
      <c r="M42512" s="35" t="s">
        <v>455</v>
      </c>
      <c r="N42512" s="39">
        <v>1082.3486974166431</v>
      </c>
      <c r="O42512" s="92">
        <v>45029</v>
      </c>
      <c r="P42512" s="92">
        <f t="shared" si="1519"/>
        <v>45011</v>
      </c>
      <c r="Q42512" s="92">
        <f t="shared" si="1520"/>
        <v>45024</v>
      </c>
    </row>
    <row r="42513" spans="1:17" x14ac:dyDescent="0.25">
      <c r="A42513" s="1" t="s">
        <v>734</v>
      </c>
      <c r="B42513" s="35" t="s">
        <v>453</v>
      </c>
      <c r="C42513" s="33">
        <v>5094.9999961900003</v>
      </c>
      <c r="D42513" s="35">
        <v>1195</v>
      </c>
      <c r="E42513" s="35">
        <v>5</v>
      </c>
      <c r="F42513" s="34">
        <v>7.0096733544637031</v>
      </c>
      <c r="H42513" s="35" t="s">
        <v>455</v>
      </c>
      <c r="I42513" s="35">
        <v>34372</v>
      </c>
      <c r="J42513" s="35">
        <v>113</v>
      </c>
      <c r="K42513" s="35">
        <v>5</v>
      </c>
      <c r="L42513" s="36">
        <v>4.4247787610619468E-2</v>
      </c>
      <c r="M42513" s="35" t="s">
        <v>455</v>
      </c>
      <c r="N42513" s="39">
        <v>2217.8606493523157</v>
      </c>
      <c r="O42513" s="92">
        <v>45029</v>
      </c>
      <c r="P42513" s="92">
        <f t="shared" si="1519"/>
        <v>45011</v>
      </c>
      <c r="Q42513" s="92">
        <f t="shared" si="1520"/>
        <v>45024</v>
      </c>
    </row>
    <row r="42514" spans="1:17" x14ac:dyDescent="0.25">
      <c r="A42514" s="1" t="s">
        <v>733</v>
      </c>
      <c r="B42514" s="35" t="s">
        <v>441</v>
      </c>
      <c r="C42514" s="33">
        <v>43782.000152590001</v>
      </c>
      <c r="D42514" s="35">
        <v>13244</v>
      </c>
      <c r="E42514" s="35">
        <v>16</v>
      </c>
      <c r="F42514" s="34">
        <v>2.6103356148052437</v>
      </c>
      <c r="H42514" s="35" t="s">
        <v>455</v>
      </c>
      <c r="I42514" s="35">
        <v>214708</v>
      </c>
      <c r="J42514" s="35">
        <v>579</v>
      </c>
      <c r="K42514" s="35">
        <v>24</v>
      </c>
      <c r="L42514" s="36">
        <v>4.145077720207254E-2</v>
      </c>
      <c r="M42514" s="35" t="s">
        <v>455</v>
      </c>
      <c r="N42514" s="39">
        <v>1322.4612808507065</v>
      </c>
      <c r="O42514" s="92">
        <v>45029</v>
      </c>
      <c r="P42514" s="92">
        <f t="shared" si="1519"/>
        <v>45011</v>
      </c>
      <c r="Q42514" s="92">
        <f t="shared" si="1520"/>
        <v>45024</v>
      </c>
    </row>
    <row r="42515" spans="1:17" x14ac:dyDescent="0.25">
      <c r="A42515" s="1" t="s">
        <v>732</v>
      </c>
      <c r="B42515" s="35" t="s">
        <v>449</v>
      </c>
      <c r="C42515" s="33">
        <v>1864.9999828299999</v>
      </c>
      <c r="D42515" s="35">
        <v>291</v>
      </c>
      <c r="E42515" s="35">
        <v>0</v>
      </c>
      <c r="F42515" s="34">
        <v>0</v>
      </c>
      <c r="H42515" s="35" t="s">
        <v>459</v>
      </c>
      <c r="I42515" s="35">
        <v>17019</v>
      </c>
      <c r="J42515" s="35">
        <v>24</v>
      </c>
      <c r="K42515" s="35">
        <v>0</v>
      </c>
      <c r="L42515" s="36">
        <v>0</v>
      </c>
      <c r="M42515" s="35" t="s">
        <v>459</v>
      </c>
      <c r="N42515" s="39">
        <v>1286.8632826249022</v>
      </c>
      <c r="O42515" s="92">
        <v>45029</v>
      </c>
      <c r="P42515" s="92">
        <f t="shared" si="1519"/>
        <v>45011</v>
      </c>
      <c r="Q42515" s="92">
        <f t="shared" si="1520"/>
        <v>45024</v>
      </c>
    </row>
    <row r="42516" spans="1:17" x14ac:dyDescent="0.25">
      <c r="A42516" s="1" t="s">
        <v>731</v>
      </c>
      <c r="B42516" s="35" t="s">
        <v>446</v>
      </c>
      <c r="C42516" s="33">
        <v>34453.999938959998</v>
      </c>
      <c r="D42516" s="35">
        <v>6249</v>
      </c>
      <c r="E42516" s="35">
        <v>19</v>
      </c>
      <c r="F42516" s="34">
        <v>3.9389994182017252</v>
      </c>
      <c r="H42516" s="35" t="s">
        <v>474</v>
      </c>
      <c r="I42516" s="35">
        <v>206597</v>
      </c>
      <c r="J42516" s="35">
        <v>518</v>
      </c>
      <c r="K42516" s="35">
        <v>21</v>
      </c>
      <c r="L42516" s="36">
        <v>4.0540540540540543E-2</v>
      </c>
      <c r="M42516" s="35" t="s">
        <v>455</v>
      </c>
      <c r="N42516" s="39">
        <v>1503.4538831999428</v>
      </c>
      <c r="O42516" s="92">
        <v>45029</v>
      </c>
      <c r="P42516" s="92">
        <f t="shared" si="1519"/>
        <v>45011</v>
      </c>
      <c r="Q42516" s="92">
        <f t="shared" si="1520"/>
        <v>45024</v>
      </c>
    </row>
    <row r="42517" spans="1:17" x14ac:dyDescent="0.25">
      <c r="A42517" s="1" t="s">
        <v>730</v>
      </c>
      <c r="B42517" s="35" t="s">
        <v>449</v>
      </c>
      <c r="C42517" s="33">
        <v>734.00000250000005</v>
      </c>
      <c r="D42517" s="35">
        <v>105</v>
      </c>
      <c r="E42517" s="35">
        <v>0</v>
      </c>
      <c r="F42517" s="34">
        <v>0</v>
      </c>
      <c r="H42517" s="35" t="s">
        <v>459</v>
      </c>
      <c r="I42517" s="35">
        <v>1192</v>
      </c>
      <c r="J42517" s="35">
        <v>1</v>
      </c>
      <c r="K42517" s="35">
        <v>0</v>
      </c>
      <c r="L42517" s="36">
        <v>0</v>
      </c>
      <c r="M42517" s="35" t="s">
        <v>459</v>
      </c>
      <c r="N42517" s="39">
        <v>136.2397815523168</v>
      </c>
      <c r="O42517" s="92">
        <v>45029</v>
      </c>
      <c r="P42517" s="92">
        <f t="shared" si="1519"/>
        <v>45011</v>
      </c>
      <c r="Q42517" s="92">
        <f t="shared" si="1520"/>
        <v>45024</v>
      </c>
    </row>
    <row r="42518" spans="1:17" x14ac:dyDescent="0.25">
      <c r="A42518" s="1" t="s">
        <v>729</v>
      </c>
      <c r="B42518" s="35" t="s">
        <v>446</v>
      </c>
      <c r="C42518" s="33">
        <v>7014.0000038099997</v>
      </c>
      <c r="D42518" s="35">
        <v>895</v>
      </c>
      <c r="E42518" s="35">
        <v>5</v>
      </c>
      <c r="F42518" s="34">
        <v>5.0918570993563934</v>
      </c>
      <c r="H42518" s="35" t="s">
        <v>474</v>
      </c>
      <c r="I42518" s="35">
        <v>37740</v>
      </c>
      <c r="J42518" s="35">
        <v>65</v>
      </c>
      <c r="K42518" s="35">
        <v>5</v>
      </c>
      <c r="L42518" s="36">
        <v>7.6923076923076927E-2</v>
      </c>
      <c r="M42518" s="35" t="s">
        <v>474</v>
      </c>
      <c r="N42518" s="39">
        <v>926.71799208286359</v>
      </c>
      <c r="O42518" s="92">
        <v>45029</v>
      </c>
      <c r="P42518" s="92">
        <f t="shared" si="1519"/>
        <v>45011</v>
      </c>
      <c r="Q42518" s="92">
        <f t="shared" si="1520"/>
        <v>45024</v>
      </c>
    </row>
    <row r="42519" spans="1:17" x14ac:dyDescent="0.25">
      <c r="A42519" s="1" t="s">
        <v>728</v>
      </c>
      <c r="B42519" s="35" t="s">
        <v>446</v>
      </c>
      <c r="C42519" s="33">
        <v>10140.99994659</v>
      </c>
      <c r="D42519" s="35">
        <v>2412</v>
      </c>
      <c r="E42519" s="35">
        <v>7</v>
      </c>
      <c r="F42519" s="34">
        <v>4.9304802547418358</v>
      </c>
      <c r="H42519" s="35" t="s">
        <v>474</v>
      </c>
      <c r="I42519" s="35">
        <v>54590</v>
      </c>
      <c r="J42519" s="35">
        <v>133</v>
      </c>
      <c r="K42519" s="35">
        <v>7</v>
      </c>
      <c r="L42519" s="36">
        <v>5.2631578947368418E-2</v>
      </c>
      <c r="M42519" s="35" t="s">
        <v>474</v>
      </c>
      <c r="N42519" s="39">
        <v>1311.5077477613281</v>
      </c>
      <c r="O42519" s="92">
        <v>45029</v>
      </c>
      <c r="P42519" s="92">
        <f t="shared" si="1519"/>
        <v>45011</v>
      </c>
      <c r="Q42519" s="92">
        <f t="shared" si="1520"/>
        <v>45024</v>
      </c>
    </row>
    <row r="42520" spans="1:17" x14ac:dyDescent="0.25">
      <c r="A42520" s="1" t="s">
        <v>727</v>
      </c>
      <c r="B42520" s="35" t="s">
        <v>448</v>
      </c>
      <c r="C42520" s="33">
        <v>15852.999984739999</v>
      </c>
      <c r="D42520" s="35">
        <v>4001</v>
      </c>
      <c r="E42520" s="35">
        <v>13</v>
      </c>
      <c r="F42520" s="34">
        <v>5.8573861695910301</v>
      </c>
      <c r="H42520" s="35" t="s">
        <v>474</v>
      </c>
      <c r="I42520" s="35">
        <v>96343</v>
      </c>
      <c r="J42520" s="35">
        <v>171</v>
      </c>
      <c r="K42520" s="35">
        <v>13</v>
      </c>
      <c r="L42520" s="36">
        <v>7.6023391812865493E-2</v>
      </c>
      <c r="M42520" s="35" t="s">
        <v>474</v>
      </c>
      <c r="N42520" s="39">
        <v>1078.6601915385324</v>
      </c>
      <c r="O42520" s="92">
        <v>45029</v>
      </c>
      <c r="P42520" s="92">
        <f t="shared" si="1519"/>
        <v>45011</v>
      </c>
      <c r="Q42520" s="92">
        <f t="shared" si="1520"/>
        <v>45024</v>
      </c>
    </row>
    <row r="42521" spans="1:17" x14ac:dyDescent="0.25">
      <c r="A42521" s="1" t="s">
        <v>726</v>
      </c>
      <c r="B42521" s="35" t="s">
        <v>446</v>
      </c>
      <c r="C42521" s="33">
        <v>115553.99957275001</v>
      </c>
      <c r="D42521" s="35">
        <v>42740</v>
      </c>
      <c r="E42521" s="35">
        <v>48</v>
      </c>
      <c r="F42521" s="34">
        <v>2.9670729193695138</v>
      </c>
      <c r="H42521" s="35" t="s">
        <v>455</v>
      </c>
      <c r="I42521" s="35">
        <v>606304</v>
      </c>
      <c r="J42521" s="35">
        <v>1520</v>
      </c>
      <c r="K42521" s="35">
        <v>49</v>
      </c>
      <c r="L42521" s="36">
        <v>3.2236842105263161E-2</v>
      </c>
      <c r="M42521" s="35" t="s">
        <v>455</v>
      </c>
      <c r="N42521" s="39">
        <v>1315.4023275871509</v>
      </c>
      <c r="O42521" s="92">
        <v>45029</v>
      </c>
      <c r="P42521" s="92">
        <f t="shared" si="1519"/>
        <v>45011</v>
      </c>
      <c r="Q42521" s="92">
        <f t="shared" si="1520"/>
        <v>45024</v>
      </c>
    </row>
    <row r="42522" spans="1:17" x14ac:dyDescent="0.25">
      <c r="A42522" s="1" t="s">
        <v>725</v>
      </c>
      <c r="B42522" s="35" t="s">
        <v>448</v>
      </c>
      <c r="C42522" s="33">
        <v>21002.00012207</v>
      </c>
      <c r="D42522" s="35">
        <v>7654</v>
      </c>
      <c r="E42522" s="35">
        <v>16</v>
      </c>
      <c r="F42522" s="34">
        <v>5.4416585859180566</v>
      </c>
      <c r="H42522" s="35" t="s">
        <v>459</v>
      </c>
      <c r="I42522" s="35">
        <v>111564</v>
      </c>
      <c r="J42522" s="35">
        <v>397</v>
      </c>
      <c r="K42522" s="35">
        <v>16</v>
      </c>
      <c r="L42522" s="36">
        <v>4.0302267002518891E-2</v>
      </c>
      <c r="M42522" s="35" t="s">
        <v>474</v>
      </c>
      <c r="N42522" s="39">
        <v>1890.2961512832849</v>
      </c>
      <c r="O42522" s="92">
        <v>45029</v>
      </c>
      <c r="P42522" s="92">
        <f t="shared" si="1519"/>
        <v>45011</v>
      </c>
      <c r="Q42522" s="92">
        <f t="shared" si="1520"/>
        <v>45024</v>
      </c>
    </row>
    <row r="42523" spans="1:17" x14ac:dyDescent="0.25">
      <c r="A42523" s="1" t="s">
        <v>724</v>
      </c>
      <c r="B42523" s="35" t="s">
        <v>441</v>
      </c>
      <c r="C42523" s="33">
        <v>11782.00006104</v>
      </c>
      <c r="D42523" s="35">
        <v>2553</v>
      </c>
      <c r="E42523" s="35" t="s">
        <v>487</v>
      </c>
      <c r="F42523" s="34">
        <v>2.4250066562049031</v>
      </c>
      <c r="H42523" s="35" t="s">
        <v>459</v>
      </c>
      <c r="I42523" s="35">
        <v>47166</v>
      </c>
      <c r="J42523" s="35">
        <v>106</v>
      </c>
      <c r="K42523" s="35">
        <v>6</v>
      </c>
      <c r="L42523" s="36">
        <v>5.6603773584905662E-2</v>
      </c>
      <c r="M42523" s="35" t="s">
        <v>474</v>
      </c>
      <c r="N42523" s="39">
        <v>899.67746945201884</v>
      </c>
      <c r="O42523" s="92">
        <v>45029</v>
      </c>
      <c r="P42523" s="92">
        <f t="shared" si="1519"/>
        <v>45011</v>
      </c>
      <c r="Q42523" s="92">
        <f t="shared" si="1520"/>
        <v>45024</v>
      </c>
    </row>
    <row r="42524" spans="1:17" x14ac:dyDescent="0.25">
      <c r="A42524" s="1" t="s">
        <v>723</v>
      </c>
      <c r="B42524" s="35" t="s">
        <v>450</v>
      </c>
      <c r="C42524" s="33">
        <v>101252.99990845</v>
      </c>
      <c r="D42524" s="35">
        <v>38835</v>
      </c>
      <c r="E42524" s="35">
        <v>35</v>
      </c>
      <c r="F42524" s="34">
        <v>2.4690626472898849</v>
      </c>
      <c r="H42524" s="35" t="s">
        <v>455</v>
      </c>
      <c r="I42524" s="35">
        <v>561078</v>
      </c>
      <c r="J42524" s="35">
        <v>1946</v>
      </c>
      <c r="K42524" s="35">
        <v>48</v>
      </c>
      <c r="L42524" s="36">
        <v>2.4665981500513873E-2</v>
      </c>
      <c r="M42524" s="35" t="s">
        <v>455</v>
      </c>
      <c r="N42524" s="39">
        <v>1921.9183646504462</v>
      </c>
      <c r="O42524" s="92">
        <v>45029</v>
      </c>
      <c r="P42524" s="92">
        <f t="shared" si="1519"/>
        <v>45011</v>
      </c>
      <c r="Q42524" s="92">
        <f t="shared" si="1520"/>
        <v>45024</v>
      </c>
    </row>
    <row r="42525" spans="1:17" x14ac:dyDescent="0.25">
      <c r="A42525" s="1" t="s">
        <v>722</v>
      </c>
      <c r="B42525" s="35" t="s">
        <v>450</v>
      </c>
      <c r="C42525" s="33">
        <v>13000.000038149999</v>
      </c>
      <c r="D42525" s="35">
        <v>3894</v>
      </c>
      <c r="E42525" s="35">
        <v>7</v>
      </c>
      <c r="F42525" s="34">
        <v>3.8461538348668638</v>
      </c>
      <c r="H42525" s="35" t="s">
        <v>455</v>
      </c>
      <c r="I42525" s="35">
        <v>71853</v>
      </c>
      <c r="J42525" s="35">
        <v>220</v>
      </c>
      <c r="K42525" s="35">
        <v>9</v>
      </c>
      <c r="L42525" s="36">
        <v>4.0909090909090909E-2</v>
      </c>
      <c r="M42525" s="35" t="s">
        <v>455</v>
      </c>
      <c r="N42525" s="39">
        <v>1692.30768734142</v>
      </c>
      <c r="O42525" s="92">
        <v>45029</v>
      </c>
      <c r="P42525" s="92">
        <f t="shared" si="1519"/>
        <v>45011</v>
      </c>
      <c r="Q42525" s="92">
        <f t="shared" si="1520"/>
        <v>45024</v>
      </c>
    </row>
    <row r="42526" spans="1:17" x14ac:dyDescent="0.25">
      <c r="A42526" s="1" t="s">
        <v>721</v>
      </c>
      <c r="B42526" s="35" t="s">
        <v>446</v>
      </c>
      <c r="C42526" s="33">
        <v>66263.000274659993</v>
      </c>
      <c r="D42526" s="35">
        <v>19923</v>
      </c>
      <c r="E42526" s="35">
        <v>29</v>
      </c>
      <c r="F42526" s="34">
        <v>3.1260712054125301</v>
      </c>
      <c r="H42526" s="35" t="s">
        <v>455</v>
      </c>
      <c r="I42526" s="35">
        <v>412814</v>
      </c>
      <c r="J42526" s="35">
        <v>969</v>
      </c>
      <c r="K42526" s="35">
        <v>33</v>
      </c>
      <c r="L42526" s="36">
        <v>3.4055727554179564E-2</v>
      </c>
      <c r="M42526" s="35" t="s">
        <v>474</v>
      </c>
      <c r="N42526" s="39">
        <v>1462.3545507802201</v>
      </c>
      <c r="O42526" s="92">
        <v>45029</v>
      </c>
      <c r="P42526" s="92">
        <f t="shared" si="1519"/>
        <v>45011</v>
      </c>
      <c r="Q42526" s="92">
        <f t="shared" si="1520"/>
        <v>45024</v>
      </c>
    </row>
    <row r="42527" spans="1:17" x14ac:dyDescent="0.25">
      <c r="A42527" s="1" t="s">
        <v>720</v>
      </c>
      <c r="B42527" s="35" t="s">
        <v>450</v>
      </c>
      <c r="C42527" s="33">
        <v>5395.0000228899999</v>
      </c>
      <c r="D42527" s="35">
        <v>921</v>
      </c>
      <c r="E42527" s="35" t="s">
        <v>487</v>
      </c>
      <c r="F42527" s="34">
        <v>1.323977221974292</v>
      </c>
      <c r="H42527" s="35" t="s">
        <v>474</v>
      </c>
      <c r="I42527" s="35">
        <v>26283</v>
      </c>
      <c r="J42527" s="35">
        <v>96</v>
      </c>
      <c r="K42527" s="35">
        <v>1</v>
      </c>
      <c r="L42527" s="36">
        <v>1.0416666666666666E-2</v>
      </c>
      <c r="M42527" s="35" t="s">
        <v>474</v>
      </c>
      <c r="N42527" s="39">
        <v>1779.4253863334484</v>
      </c>
      <c r="O42527" s="92">
        <v>45029</v>
      </c>
      <c r="P42527" s="92">
        <f t="shared" si="1519"/>
        <v>45011</v>
      </c>
      <c r="Q42527" s="92">
        <f t="shared" si="1520"/>
        <v>45024</v>
      </c>
    </row>
    <row r="42528" spans="1:17" x14ac:dyDescent="0.25">
      <c r="A42528" s="1" t="s">
        <v>719</v>
      </c>
      <c r="B42528" s="35" t="s">
        <v>452</v>
      </c>
      <c r="C42528" s="33">
        <v>23860.000045780002</v>
      </c>
      <c r="D42528" s="35">
        <v>5342</v>
      </c>
      <c r="E42528" s="35">
        <v>9</v>
      </c>
      <c r="F42528" s="34">
        <v>2.6942881040389679</v>
      </c>
      <c r="H42528" s="35" t="s">
        <v>455</v>
      </c>
      <c r="I42528" s="35">
        <v>103429</v>
      </c>
      <c r="J42528" s="35">
        <v>210</v>
      </c>
      <c r="K42528" s="35">
        <v>11</v>
      </c>
      <c r="L42528" s="36">
        <v>5.2380952380952382E-2</v>
      </c>
      <c r="M42528" s="35" t="s">
        <v>455</v>
      </c>
      <c r="N42528" s="39">
        <v>880.13411398606286</v>
      </c>
      <c r="O42528" s="92">
        <v>45029</v>
      </c>
      <c r="P42528" s="92">
        <f t="shared" si="1519"/>
        <v>45011</v>
      </c>
      <c r="Q42528" s="92">
        <f t="shared" si="1520"/>
        <v>45024</v>
      </c>
    </row>
    <row r="42529" spans="1:17" x14ac:dyDescent="0.25">
      <c r="A42529" s="1" t="s">
        <v>718</v>
      </c>
      <c r="B42529" s="35" t="s">
        <v>450</v>
      </c>
      <c r="C42529" s="33">
        <v>20441.000061039998</v>
      </c>
      <c r="D42529" s="35">
        <v>4912</v>
      </c>
      <c r="E42529" s="35">
        <v>7</v>
      </c>
      <c r="F42529" s="34">
        <v>2.4460642752650181</v>
      </c>
      <c r="H42529" s="35" t="s">
        <v>459</v>
      </c>
      <c r="I42529" s="35">
        <v>124747</v>
      </c>
      <c r="J42529" s="35">
        <v>327</v>
      </c>
      <c r="K42529" s="35">
        <v>7</v>
      </c>
      <c r="L42529" s="36">
        <v>2.1406727828746176E-2</v>
      </c>
      <c r="M42529" s="35" t="s">
        <v>474</v>
      </c>
      <c r="N42529" s="39">
        <v>1599.7260360233222</v>
      </c>
      <c r="O42529" s="92">
        <v>45029</v>
      </c>
      <c r="P42529" s="92">
        <f t="shared" si="1519"/>
        <v>45011</v>
      </c>
      <c r="Q42529" s="92">
        <f t="shared" si="1520"/>
        <v>45024</v>
      </c>
    </row>
    <row r="42530" spans="1:17" x14ac:dyDescent="0.25">
      <c r="A42530" s="1" t="s">
        <v>717</v>
      </c>
      <c r="B42530" s="35" t="s">
        <v>443</v>
      </c>
      <c r="C42530" s="33">
        <v>5346.9999809299998</v>
      </c>
      <c r="D42530" s="35">
        <v>1534</v>
      </c>
      <c r="E42530" s="35" t="s">
        <v>487</v>
      </c>
      <c r="F42530" s="34">
        <v>4.0075877136704934</v>
      </c>
      <c r="H42530" s="35" t="s">
        <v>474</v>
      </c>
      <c r="I42530" s="35">
        <v>49193</v>
      </c>
      <c r="J42530" s="35">
        <v>76</v>
      </c>
      <c r="K42530" s="35">
        <v>3</v>
      </c>
      <c r="L42530" s="36">
        <v>3.9473684210526314E-2</v>
      </c>
      <c r="M42530" s="35" t="s">
        <v>474</v>
      </c>
      <c r="N42530" s="39">
        <v>1421.3577757818016</v>
      </c>
      <c r="O42530" s="92">
        <v>45029</v>
      </c>
      <c r="P42530" s="92">
        <f t="shared" si="1519"/>
        <v>45011</v>
      </c>
      <c r="Q42530" s="92">
        <f t="shared" si="1520"/>
        <v>45024</v>
      </c>
    </row>
    <row r="42531" spans="1:17" x14ac:dyDescent="0.25">
      <c r="A42531" s="1" t="s">
        <v>716</v>
      </c>
      <c r="B42531" s="35" t="s">
        <v>446</v>
      </c>
      <c r="C42531" s="33">
        <v>41792.999755860001</v>
      </c>
      <c r="D42531" s="35">
        <v>13267</v>
      </c>
      <c r="E42531" s="35">
        <v>22</v>
      </c>
      <c r="F42531" s="34">
        <v>3.7600281879939326</v>
      </c>
      <c r="H42531" s="35" t="s">
        <v>474</v>
      </c>
      <c r="I42531" s="35">
        <v>219506</v>
      </c>
      <c r="J42531" s="35">
        <v>411</v>
      </c>
      <c r="K42531" s="35">
        <v>22</v>
      </c>
      <c r="L42531" s="36">
        <v>5.3527980535279802E-2</v>
      </c>
      <c r="M42531" s="35" t="s">
        <v>474</v>
      </c>
      <c r="N42531" s="39">
        <v>983.41828153259496</v>
      </c>
      <c r="O42531" s="92">
        <v>45029</v>
      </c>
      <c r="P42531" s="92">
        <f t="shared" si="1519"/>
        <v>45011</v>
      </c>
      <c r="Q42531" s="92">
        <f t="shared" si="1520"/>
        <v>45024</v>
      </c>
    </row>
    <row r="42532" spans="1:17" x14ac:dyDescent="0.25">
      <c r="A42532" s="1" t="s">
        <v>715</v>
      </c>
      <c r="B42532" s="35" t="s">
        <v>443</v>
      </c>
      <c r="C42532" s="33">
        <v>25825</v>
      </c>
      <c r="D42532" s="35">
        <v>5564</v>
      </c>
      <c r="E42532" s="35">
        <v>10</v>
      </c>
      <c r="F42532" s="34">
        <v>2.765869174388051</v>
      </c>
      <c r="H42532" s="35" t="s">
        <v>455</v>
      </c>
      <c r="I42532" s="35">
        <v>97547</v>
      </c>
      <c r="J42532" s="35">
        <v>353</v>
      </c>
      <c r="K42532" s="35">
        <v>12</v>
      </c>
      <c r="L42532" s="36">
        <v>3.39943342776204E-2</v>
      </c>
      <c r="M42532" s="35" t="s">
        <v>455</v>
      </c>
      <c r="N42532" s="39">
        <v>1366.892545982575</v>
      </c>
      <c r="O42532" s="92">
        <v>45029</v>
      </c>
      <c r="P42532" s="92">
        <f t="shared" si="1519"/>
        <v>45011</v>
      </c>
      <c r="Q42532" s="92">
        <f t="shared" si="1520"/>
        <v>45024</v>
      </c>
    </row>
    <row r="42533" spans="1:17" x14ac:dyDescent="0.25">
      <c r="A42533" s="1" t="s">
        <v>714</v>
      </c>
      <c r="B42533" s="35" t="s">
        <v>454</v>
      </c>
      <c r="C42533" s="33">
        <v>15060.00006104</v>
      </c>
      <c r="D42533" s="35">
        <v>3488</v>
      </c>
      <c r="E42533" s="35">
        <v>13</v>
      </c>
      <c r="F42533" s="34">
        <v>6.1658129137305195</v>
      </c>
      <c r="H42533" s="35" t="s">
        <v>474</v>
      </c>
      <c r="I42533" s="35">
        <v>68411</v>
      </c>
      <c r="J42533" s="35">
        <v>288</v>
      </c>
      <c r="K42533" s="35">
        <v>13</v>
      </c>
      <c r="L42533" s="36">
        <v>4.5138888888888888E-2</v>
      </c>
      <c r="M42533" s="35" t="s">
        <v>474</v>
      </c>
      <c r="N42533" s="39">
        <v>1912.3505898585736</v>
      </c>
      <c r="O42533" s="92">
        <v>45029</v>
      </c>
      <c r="P42533" s="92">
        <f t="shared" si="1519"/>
        <v>45011</v>
      </c>
      <c r="Q42533" s="92">
        <f t="shared" si="1520"/>
        <v>45024</v>
      </c>
    </row>
    <row r="42534" spans="1:17" x14ac:dyDescent="0.25">
      <c r="A42534" s="1" t="s">
        <v>713</v>
      </c>
      <c r="B42534" s="35" t="s">
        <v>443</v>
      </c>
      <c r="C42534" s="33">
        <v>6507.9999694799999</v>
      </c>
      <c r="D42534" s="35">
        <v>1625</v>
      </c>
      <c r="E42534" s="35" t="s">
        <v>487</v>
      </c>
      <c r="F42534" s="34">
        <v>1.0975502729493509</v>
      </c>
      <c r="H42534" s="35" t="s">
        <v>455</v>
      </c>
      <c r="I42534" s="35">
        <v>29220</v>
      </c>
      <c r="J42534" s="35">
        <v>49</v>
      </c>
      <c r="K42534" s="35">
        <v>1</v>
      </c>
      <c r="L42534" s="36">
        <v>2.0408163265306121E-2</v>
      </c>
      <c r="M42534" s="35" t="s">
        <v>455</v>
      </c>
      <c r="N42534" s="39">
        <v>752.91948724325493</v>
      </c>
      <c r="O42534" s="92">
        <v>45029</v>
      </c>
      <c r="P42534" s="92">
        <f t="shared" si="1519"/>
        <v>45011</v>
      </c>
      <c r="Q42534" s="92">
        <f t="shared" si="1520"/>
        <v>45024</v>
      </c>
    </row>
    <row r="42535" spans="1:17" x14ac:dyDescent="0.25">
      <c r="A42535" s="1" t="s">
        <v>712</v>
      </c>
      <c r="B42535" s="35" t="s">
        <v>446</v>
      </c>
      <c r="C42535" s="33">
        <v>10746.00004578</v>
      </c>
      <c r="D42535" s="35">
        <v>2235</v>
      </c>
      <c r="E42535" s="35">
        <v>10</v>
      </c>
      <c r="F42535" s="34">
        <v>6.6469915432972408</v>
      </c>
      <c r="H42535" s="35" t="s">
        <v>474</v>
      </c>
      <c r="I42535" s="35">
        <v>53979</v>
      </c>
      <c r="J42535" s="35">
        <v>150</v>
      </c>
      <c r="K42535" s="35">
        <v>10</v>
      </c>
      <c r="L42535" s="36">
        <v>6.6666666666666666E-2</v>
      </c>
      <c r="M42535" s="35" t="s">
        <v>474</v>
      </c>
      <c r="N42535" s="39">
        <v>1395.8682240924209</v>
      </c>
      <c r="O42535" s="92">
        <v>45029</v>
      </c>
      <c r="P42535" s="92">
        <f t="shared" si="1519"/>
        <v>45011</v>
      </c>
      <c r="Q42535" s="92">
        <f t="shared" si="1520"/>
        <v>45024</v>
      </c>
    </row>
    <row r="42536" spans="1:17" x14ac:dyDescent="0.25">
      <c r="A42536" s="1" t="s">
        <v>711</v>
      </c>
      <c r="B42536" s="35" t="s">
        <v>444</v>
      </c>
      <c r="C42536" s="33">
        <v>12799.00004578</v>
      </c>
      <c r="D42536" s="35">
        <v>2320</v>
      </c>
      <c r="E42536" s="35">
        <v>5</v>
      </c>
      <c r="F42536" s="34">
        <v>2.790396561179886</v>
      </c>
      <c r="H42536" s="35" t="s">
        <v>474</v>
      </c>
      <c r="I42536" s="35">
        <v>67078</v>
      </c>
      <c r="J42536" s="35">
        <v>133</v>
      </c>
      <c r="K42536" s="35">
        <v>5</v>
      </c>
      <c r="L42536" s="36">
        <v>3.7593984962406013E-2</v>
      </c>
      <c r="M42536" s="35" t="s">
        <v>474</v>
      </c>
      <c r="N42536" s="39">
        <v>1039.1436793833896</v>
      </c>
      <c r="O42536" s="92">
        <v>45029</v>
      </c>
      <c r="P42536" s="92">
        <f t="shared" si="1519"/>
        <v>45011</v>
      </c>
      <c r="Q42536" s="92">
        <f t="shared" si="1520"/>
        <v>45024</v>
      </c>
    </row>
    <row r="42537" spans="1:17" x14ac:dyDescent="0.25">
      <c r="A42537" s="1" t="s">
        <v>710</v>
      </c>
      <c r="B42537" s="35" t="s">
        <v>446</v>
      </c>
      <c r="C42537" s="33">
        <v>59658.999572749999</v>
      </c>
      <c r="D42537" s="35">
        <v>18244</v>
      </c>
      <c r="E42537" s="35">
        <v>30</v>
      </c>
      <c r="F42537" s="34">
        <v>3.5918422337003446</v>
      </c>
      <c r="H42537" s="35" t="s">
        <v>455</v>
      </c>
      <c r="I42537" s="35">
        <v>653546</v>
      </c>
      <c r="J42537" s="35">
        <v>780</v>
      </c>
      <c r="K42537" s="35">
        <v>36</v>
      </c>
      <c r="L42537" s="36">
        <v>4.6153846153846156E-2</v>
      </c>
      <c r="M42537" s="35" t="s">
        <v>455</v>
      </c>
      <c r="N42537" s="39">
        <v>1307.4305730669255</v>
      </c>
      <c r="O42537" s="92">
        <v>45029</v>
      </c>
      <c r="P42537" s="92">
        <f t="shared" si="1519"/>
        <v>45011</v>
      </c>
      <c r="Q42537" s="92">
        <f t="shared" si="1520"/>
        <v>45024</v>
      </c>
    </row>
    <row r="42538" spans="1:17" x14ac:dyDescent="0.25">
      <c r="A42538" s="1" t="s">
        <v>709</v>
      </c>
      <c r="B42538" s="35" t="s">
        <v>444</v>
      </c>
      <c r="C42538" s="33">
        <v>13114.99995422</v>
      </c>
      <c r="D42538" s="35">
        <v>2832</v>
      </c>
      <c r="E42538" s="35">
        <v>13</v>
      </c>
      <c r="F42538" s="34">
        <v>7.0802244133645091</v>
      </c>
      <c r="H42538" s="35" t="s">
        <v>474</v>
      </c>
      <c r="I42538" s="35">
        <v>62411</v>
      </c>
      <c r="J42538" s="35">
        <v>169</v>
      </c>
      <c r="K42538" s="35">
        <v>13</v>
      </c>
      <c r="L42538" s="36">
        <v>7.6923076923076927E-2</v>
      </c>
      <c r="M42538" s="35" t="s">
        <v>474</v>
      </c>
      <c r="N42538" s="39">
        <v>1288.6008432323406</v>
      </c>
      <c r="O42538" s="92">
        <v>45029</v>
      </c>
      <c r="P42538" s="92">
        <f t="shared" si="1519"/>
        <v>45011</v>
      </c>
      <c r="Q42538" s="92">
        <f t="shared" si="1520"/>
        <v>45024</v>
      </c>
    </row>
    <row r="42539" spans="1:17" x14ac:dyDescent="0.25">
      <c r="A42539" s="1" t="s">
        <v>708</v>
      </c>
      <c r="B42539" s="35" t="s">
        <v>446</v>
      </c>
      <c r="C42539" s="33">
        <v>29816.99987793</v>
      </c>
      <c r="D42539" s="35">
        <v>7816</v>
      </c>
      <c r="E42539" s="35">
        <v>8</v>
      </c>
      <c r="F42539" s="34">
        <v>1.9164522714155843</v>
      </c>
      <c r="H42539" s="35" t="s">
        <v>455</v>
      </c>
      <c r="I42539" s="35">
        <v>198680</v>
      </c>
      <c r="J42539" s="35">
        <v>445</v>
      </c>
      <c r="K42539" s="35">
        <v>9</v>
      </c>
      <c r="L42539" s="36">
        <v>2.0224719101123594E-2</v>
      </c>
      <c r="M42539" s="35" t="s">
        <v>455</v>
      </c>
      <c r="N42539" s="39">
        <v>1492.4372063648862</v>
      </c>
      <c r="O42539" s="92">
        <v>45029</v>
      </c>
      <c r="P42539" s="92">
        <f t="shared" si="1519"/>
        <v>45011</v>
      </c>
      <c r="Q42539" s="92">
        <f t="shared" si="1520"/>
        <v>45024</v>
      </c>
    </row>
    <row r="42540" spans="1:17" x14ac:dyDescent="0.25">
      <c r="A42540" s="1" t="s">
        <v>707</v>
      </c>
      <c r="B42540" s="35" t="s">
        <v>441</v>
      </c>
      <c r="C42540" s="33">
        <v>6228.0000076300003</v>
      </c>
      <c r="D42540" s="35">
        <v>1290</v>
      </c>
      <c r="E42540" s="35" t="s">
        <v>487</v>
      </c>
      <c r="F42540" s="34">
        <v>1.146894209072951</v>
      </c>
      <c r="H42540" s="35" t="s">
        <v>455</v>
      </c>
      <c r="I42540" s="35">
        <v>24932</v>
      </c>
      <c r="J42540" s="35">
        <v>78</v>
      </c>
      <c r="K42540" s="35">
        <v>2</v>
      </c>
      <c r="L42540" s="36">
        <v>2.564102564102564E-2</v>
      </c>
      <c r="M42540" s="35" t="s">
        <v>455</v>
      </c>
      <c r="N42540" s="39">
        <v>1252.4084763076626</v>
      </c>
      <c r="O42540" s="92">
        <v>45029</v>
      </c>
      <c r="P42540" s="92">
        <f t="shared" si="1519"/>
        <v>45011</v>
      </c>
      <c r="Q42540" s="92">
        <f t="shared" si="1520"/>
        <v>45024</v>
      </c>
    </row>
    <row r="42541" spans="1:17" x14ac:dyDescent="0.25">
      <c r="A42541" s="1" t="s">
        <v>706</v>
      </c>
      <c r="B42541" s="35" t="s">
        <v>450</v>
      </c>
      <c r="C42541" s="33">
        <v>6722.9999580399999</v>
      </c>
      <c r="D42541" s="35">
        <v>1257</v>
      </c>
      <c r="E42541" s="35" t="s">
        <v>487</v>
      </c>
      <c r="F42541" s="34">
        <v>4.2498034731147296</v>
      </c>
      <c r="H42541" s="35" t="s">
        <v>455</v>
      </c>
      <c r="I42541" s="35">
        <v>25785</v>
      </c>
      <c r="J42541" s="35">
        <v>94</v>
      </c>
      <c r="K42541" s="35">
        <v>5</v>
      </c>
      <c r="L42541" s="36">
        <v>5.3191489361702128E-2</v>
      </c>
      <c r="M42541" s="35" t="s">
        <v>455</v>
      </c>
      <c r="N42541" s="39">
        <v>1398.1853426547459</v>
      </c>
      <c r="O42541" s="92">
        <v>45029</v>
      </c>
      <c r="P42541" s="92">
        <f t="shared" si="1519"/>
        <v>45011</v>
      </c>
      <c r="Q42541" s="92">
        <f t="shared" si="1520"/>
        <v>45024</v>
      </c>
    </row>
    <row r="42542" spans="1:17" x14ac:dyDescent="0.25">
      <c r="A42542" s="1" t="s">
        <v>705</v>
      </c>
      <c r="B42542" s="35" t="s">
        <v>450</v>
      </c>
      <c r="C42542" s="33">
        <v>53059.00027466</v>
      </c>
      <c r="D42542" s="35">
        <v>19865</v>
      </c>
      <c r="E42542" s="35">
        <v>42</v>
      </c>
      <c r="F42542" s="34">
        <v>5.6540831611423048</v>
      </c>
      <c r="H42542" s="35" t="s">
        <v>474</v>
      </c>
      <c r="I42542" s="35">
        <v>281927</v>
      </c>
      <c r="J42542" s="35">
        <v>836</v>
      </c>
      <c r="K42542" s="35">
        <v>45</v>
      </c>
      <c r="L42542" s="36">
        <v>5.3827751196172252E-2</v>
      </c>
      <c r="M42542" s="35" t="s">
        <v>474</v>
      </c>
      <c r="N42542" s="39">
        <v>1575.6045075716554</v>
      </c>
      <c r="O42542" s="92">
        <v>45029</v>
      </c>
      <c r="P42542" s="92">
        <f t="shared" si="1519"/>
        <v>45011</v>
      </c>
      <c r="Q42542" s="92">
        <f t="shared" si="1520"/>
        <v>45024</v>
      </c>
    </row>
    <row r="42543" spans="1:17" x14ac:dyDescent="0.25">
      <c r="A42543" s="1" t="s">
        <v>704</v>
      </c>
      <c r="B42543" s="35" t="s">
        <v>443</v>
      </c>
      <c r="C42543" s="33">
        <v>24244.99987793</v>
      </c>
      <c r="D42543" s="35">
        <v>6714</v>
      </c>
      <c r="E42543" s="35">
        <v>11</v>
      </c>
      <c r="F42543" s="34">
        <v>3.2407271176334964</v>
      </c>
      <c r="H42543" s="35" t="s">
        <v>459</v>
      </c>
      <c r="I42543" s="35">
        <v>117765</v>
      </c>
      <c r="J42543" s="35">
        <v>313</v>
      </c>
      <c r="K42543" s="35">
        <v>15</v>
      </c>
      <c r="L42543" s="36">
        <v>4.7923322683706068E-2</v>
      </c>
      <c r="M42543" s="35" t="s">
        <v>474</v>
      </c>
      <c r="N42543" s="39">
        <v>1290.9878390427257</v>
      </c>
      <c r="O42543" s="92">
        <v>45029</v>
      </c>
      <c r="P42543" s="92">
        <f t="shared" si="1519"/>
        <v>45011</v>
      </c>
      <c r="Q42543" s="92">
        <f t="shared" si="1520"/>
        <v>45024</v>
      </c>
    </row>
    <row r="42544" spans="1:17" x14ac:dyDescent="0.25">
      <c r="A42544" s="1" t="s">
        <v>703</v>
      </c>
      <c r="B42544" s="35" t="s">
        <v>447</v>
      </c>
      <c r="C42544" s="33">
        <v>384.99999689999999</v>
      </c>
      <c r="D42544" s="35">
        <v>37</v>
      </c>
      <c r="E42544" s="35">
        <v>0</v>
      </c>
      <c r="F42544" s="34">
        <v>0</v>
      </c>
      <c r="H42544" s="35" t="s">
        <v>459</v>
      </c>
      <c r="I42544" s="35">
        <v>865</v>
      </c>
      <c r="J42544" s="35">
        <v>2</v>
      </c>
      <c r="K42544" s="35">
        <v>0</v>
      </c>
      <c r="L42544" s="36">
        <v>0</v>
      </c>
      <c r="M42544" s="35" t="s">
        <v>459</v>
      </c>
      <c r="N42544" s="39">
        <v>519.48052366334969</v>
      </c>
      <c r="O42544" s="92">
        <v>45029</v>
      </c>
      <c r="P42544" s="92">
        <f t="shared" si="1519"/>
        <v>45011</v>
      </c>
      <c r="Q42544" s="92">
        <f t="shared" si="1520"/>
        <v>45024</v>
      </c>
    </row>
    <row r="42545" spans="1:17" x14ac:dyDescent="0.25">
      <c r="A42545" s="1" t="s">
        <v>702</v>
      </c>
      <c r="B42545" s="35" t="s">
        <v>450</v>
      </c>
      <c r="C42545" s="33">
        <v>9778.9999847399995</v>
      </c>
      <c r="D42545" s="35">
        <v>3738</v>
      </c>
      <c r="E42545" s="35" t="s">
        <v>487</v>
      </c>
      <c r="F42545" s="34">
        <v>1.4608563562743588</v>
      </c>
      <c r="H42545" s="35" t="s">
        <v>455</v>
      </c>
      <c r="I42545" s="35">
        <v>57819</v>
      </c>
      <c r="J42545" s="35">
        <v>155</v>
      </c>
      <c r="K42545" s="35">
        <v>4</v>
      </c>
      <c r="L42545" s="36">
        <v>2.5806451612903226E-2</v>
      </c>
      <c r="M42545" s="35" t="s">
        <v>474</v>
      </c>
      <c r="N42545" s="39">
        <v>1585.029146557679</v>
      </c>
      <c r="O42545" s="92">
        <v>45029</v>
      </c>
      <c r="P42545" s="92">
        <f t="shared" si="1519"/>
        <v>45011</v>
      </c>
      <c r="Q42545" s="92">
        <f t="shared" si="1520"/>
        <v>45024</v>
      </c>
    </row>
    <row r="42546" spans="1:17" x14ac:dyDescent="0.25">
      <c r="A42546" s="1" t="s">
        <v>701</v>
      </c>
      <c r="B42546" s="35" t="s">
        <v>441</v>
      </c>
      <c r="C42546" s="33">
        <v>30378.999893190001</v>
      </c>
      <c r="D42546" s="35">
        <v>8652</v>
      </c>
      <c r="E42546" s="35">
        <v>14</v>
      </c>
      <c r="F42546" s="34">
        <v>3.2917476003683981</v>
      </c>
      <c r="H42546" s="35" t="s">
        <v>455</v>
      </c>
      <c r="I42546" s="35">
        <v>142609</v>
      </c>
      <c r="J42546" s="35">
        <v>511</v>
      </c>
      <c r="K42546" s="35">
        <v>15</v>
      </c>
      <c r="L42546" s="36">
        <v>2.9354207436399216E-2</v>
      </c>
      <c r="M42546" s="35" t="s">
        <v>459</v>
      </c>
      <c r="N42546" s="39">
        <v>1682.0830237882515</v>
      </c>
      <c r="O42546" s="92">
        <v>45029</v>
      </c>
      <c r="P42546" s="92">
        <f t="shared" si="1519"/>
        <v>45011</v>
      </c>
      <c r="Q42546" s="92">
        <f t="shared" si="1520"/>
        <v>45024</v>
      </c>
    </row>
    <row r="42547" spans="1:17" x14ac:dyDescent="0.25">
      <c r="A42547" s="1" t="s">
        <v>700</v>
      </c>
      <c r="B42547" s="35" t="s">
        <v>441</v>
      </c>
      <c r="C42547" s="33">
        <v>13831.000015260001</v>
      </c>
      <c r="D42547" s="35">
        <v>3718</v>
      </c>
      <c r="E42547" s="35">
        <v>12</v>
      </c>
      <c r="F42547" s="34">
        <v>6.1972587390438543</v>
      </c>
      <c r="H42547" s="35" t="s">
        <v>474</v>
      </c>
      <c r="I42547" s="35">
        <v>66189</v>
      </c>
      <c r="J42547" s="35">
        <v>117</v>
      </c>
      <c r="K42547" s="35">
        <v>12</v>
      </c>
      <c r="L42547" s="36">
        <v>0.10256410256410256</v>
      </c>
      <c r="M42547" s="35" t="s">
        <v>474</v>
      </c>
      <c r="N42547" s="39">
        <v>845.92581787948598</v>
      </c>
      <c r="O42547" s="92">
        <v>45029</v>
      </c>
      <c r="P42547" s="92">
        <f t="shared" si="1519"/>
        <v>45011</v>
      </c>
      <c r="Q42547" s="92">
        <f t="shared" si="1520"/>
        <v>45024</v>
      </c>
    </row>
    <row r="42548" spans="1:17" x14ac:dyDescent="0.25">
      <c r="A42548" s="1" t="s">
        <v>699</v>
      </c>
      <c r="B42548" s="35" t="s">
        <v>444</v>
      </c>
      <c r="C42548" s="33">
        <v>8460.00005341</v>
      </c>
      <c r="D42548" s="35">
        <v>1582</v>
      </c>
      <c r="E42548" s="35" t="s">
        <v>487</v>
      </c>
      <c r="F42548" s="34">
        <v>1.6886186992346526</v>
      </c>
      <c r="H42548" s="35" t="s">
        <v>455</v>
      </c>
      <c r="I42548" s="35">
        <v>35526</v>
      </c>
      <c r="J42548" s="35">
        <v>107</v>
      </c>
      <c r="K42548" s="35">
        <v>2</v>
      </c>
      <c r="L42548" s="36">
        <v>1.8691588785046728E-2</v>
      </c>
      <c r="M42548" s="35" t="s">
        <v>455</v>
      </c>
      <c r="N42548" s="39">
        <v>1264.7754057267548</v>
      </c>
      <c r="O42548" s="92">
        <v>45029</v>
      </c>
      <c r="P42548" s="92">
        <f t="shared" si="1519"/>
        <v>45011</v>
      </c>
      <c r="Q42548" s="92">
        <f t="shared" si="1520"/>
        <v>45024</v>
      </c>
    </row>
    <row r="42549" spans="1:17" x14ac:dyDescent="0.25">
      <c r="A42549" s="1" t="s">
        <v>698</v>
      </c>
      <c r="B42549" s="35" t="s">
        <v>441</v>
      </c>
      <c r="C42549" s="33">
        <v>3174.0000066799998</v>
      </c>
      <c r="D42549" s="35">
        <v>740</v>
      </c>
      <c r="E42549" s="35">
        <v>0</v>
      </c>
      <c r="F42549" s="34">
        <v>0</v>
      </c>
      <c r="H42549" s="35" t="s">
        <v>459</v>
      </c>
      <c r="I42549" s="35">
        <v>12585</v>
      </c>
      <c r="J42549" s="35">
        <v>28</v>
      </c>
      <c r="K42549" s="35">
        <v>0</v>
      </c>
      <c r="L42549" s="36">
        <v>0</v>
      </c>
      <c r="M42549" s="35" t="s">
        <v>459</v>
      </c>
      <c r="N42549" s="39">
        <v>882.16760998964094</v>
      </c>
      <c r="O42549" s="92">
        <v>45029</v>
      </c>
      <c r="P42549" s="92">
        <f t="shared" si="1519"/>
        <v>45011</v>
      </c>
      <c r="Q42549" s="92">
        <f t="shared" si="1520"/>
        <v>45024</v>
      </c>
    </row>
    <row r="42550" spans="1:17" x14ac:dyDescent="0.25">
      <c r="A42550" s="1" t="s">
        <v>697</v>
      </c>
      <c r="B42550" s="35" t="s">
        <v>444</v>
      </c>
      <c r="C42550" s="33">
        <v>28630.000030520001</v>
      </c>
      <c r="D42550" s="35">
        <v>7218</v>
      </c>
      <c r="E42550" s="35">
        <v>15</v>
      </c>
      <c r="F42550" s="34">
        <v>3.7423282231449977</v>
      </c>
      <c r="H42550" s="35" t="s">
        <v>455</v>
      </c>
      <c r="I42550" s="35">
        <v>218295</v>
      </c>
      <c r="J42550" s="35">
        <v>439</v>
      </c>
      <c r="K42550" s="35">
        <v>18</v>
      </c>
      <c r="L42550" s="36">
        <v>4.1002277904328019E-2</v>
      </c>
      <c r="M42550" s="35" t="s">
        <v>455</v>
      </c>
      <c r="N42550" s="39">
        <v>1533.3566172966102</v>
      </c>
      <c r="O42550" s="92">
        <v>45029</v>
      </c>
      <c r="P42550" s="92">
        <f t="shared" si="1519"/>
        <v>45011</v>
      </c>
      <c r="Q42550" s="92">
        <f t="shared" si="1520"/>
        <v>45024</v>
      </c>
    </row>
    <row r="42551" spans="1:17" x14ac:dyDescent="0.25">
      <c r="A42551" s="1" t="s">
        <v>696</v>
      </c>
      <c r="B42551" s="35" t="s">
        <v>449</v>
      </c>
      <c r="C42551" s="33">
        <v>118.00000101000001</v>
      </c>
      <c r="D42551" s="35">
        <v>17</v>
      </c>
      <c r="E42551" s="35">
        <v>0</v>
      </c>
      <c r="F42551" s="34">
        <v>0</v>
      </c>
      <c r="H42551" s="35" t="s">
        <v>459</v>
      </c>
      <c r="I42551" s="35">
        <v>265</v>
      </c>
      <c r="J42551" s="35">
        <v>5</v>
      </c>
      <c r="K42551" s="35">
        <v>0</v>
      </c>
      <c r="L42551" s="36">
        <v>0</v>
      </c>
      <c r="M42551" s="35" t="s">
        <v>459</v>
      </c>
      <c r="N42551" s="39">
        <v>4237.2880993249064</v>
      </c>
      <c r="O42551" s="92">
        <v>45029</v>
      </c>
      <c r="P42551" s="92">
        <f t="shared" si="1519"/>
        <v>45011</v>
      </c>
      <c r="Q42551" s="92">
        <f t="shared" si="1520"/>
        <v>45024</v>
      </c>
    </row>
    <row r="42552" spans="1:17" x14ac:dyDescent="0.25">
      <c r="A42552" s="1" t="s">
        <v>695</v>
      </c>
      <c r="B42552" s="35" t="s">
        <v>448</v>
      </c>
      <c r="C42552" s="33">
        <v>8149.9999351500001</v>
      </c>
      <c r="D42552" s="35">
        <v>2321</v>
      </c>
      <c r="E42552" s="35" t="s">
        <v>487</v>
      </c>
      <c r="F42552" s="34">
        <v>1.7528483925627611</v>
      </c>
      <c r="H42552" s="35" t="s">
        <v>455</v>
      </c>
      <c r="I42552" s="35">
        <v>37078</v>
      </c>
      <c r="J42552" s="35">
        <v>139</v>
      </c>
      <c r="K42552" s="35">
        <v>2</v>
      </c>
      <c r="L42552" s="36">
        <v>1.4388489208633094E-2</v>
      </c>
      <c r="M42552" s="35" t="s">
        <v>455</v>
      </c>
      <c r="N42552" s="39">
        <v>1705.5214859635666</v>
      </c>
      <c r="O42552" s="92">
        <v>45029</v>
      </c>
      <c r="P42552" s="92">
        <f t="shared" si="1519"/>
        <v>45011</v>
      </c>
      <c r="Q42552" s="92">
        <f t="shared" si="1520"/>
        <v>45024</v>
      </c>
    </row>
    <row r="42553" spans="1:17" x14ac:dyDescent="0.25">
      <c r="A42553" s="1" t="s">
        <v>694</v>
      </c>
      <c r="B42553" s="35" t="s">
        <v>449</v>
      </c>
      <c r="C42553" s="33">
        <v>8580.0000076300003</v>
      </c>
      <c r="D42553" s="35">
        <v>1836</v>
      </c>
      <c r="E42553" s="35" t="s">
        <v>487</v>
      </c>
      <c r="F42553" s="34">
        <v>1.6650016635210165</v>
      </c>
      <c r="H42553" s="35" t="s">
        <v>455</v>
      </c>
      <c r="I42553" s="35">
        <v>47105</v>
      </c>
      <c r="J42553" s="35">
        <v>101</v>
      </c>
      <c r="K42553" s="35">
        <v>3</v>
      </c>
      <c r="L42553" s="36">
        <v>2.9702970297029702E-2</v>
      </c>
      <c r="M42553" s="35" t="s">
        <v>455</v>
      </c>
      <c r="N42553" s="39">
        <v>1177.1561761093587</v>
      </c>
      <c r="O42553" s="92">
        <v>45029</v>
      </c>
      <c r="P42553" s="92">
        <f t="shared" si="1519"/>
        <v>45011</v>
      </c>
      <c r="Q42553" s="92">
        <f t="shared" si="1520"/>
        <v>45024</v>
      </c>
    </row>
    <row r="42554" spans="1:17" x14ac:dyDescent="0.25">
      <c r="A42554" s="1" t="s">
        <v>693</v>
      </c>
      <c r="B42554" s="35" t="s">
        <v>453</v>
      </c>
      <c r="C42554" s="33">
        <v>1094.99999619</v>
      </c>
      <c r="D42554" s="35">
        <v>147</v>
      </c>
      <c r="E42554" s="35">
        <v>0</v>
      </c>
      <c r="F42554" s="34">
        <v>0</v>
      </c>
      <c r="H42554" s="35" t="s">
        <v>459</v>
      </c>
      <c r="I42554" s="35">
        <v>4285</v>
      </c>
      <c r="J42554" s="35">
        <v>12</v>
      </c>
      <c r="K42554" s="35">
        <v>0</v>
      </c>
      <c r="L42554" s="36">
        <v>0</v>
      </c>
      <c r="M42554" s="35" t="s">
        <v>459</v>
      </c>
      <c r="N42554" s="39">
        <v>1095.8904147720023</v>
      </c>
      <c r="O42554" s="92">
        <v>45029</v>
      </c>
      <c r="P42554" s="92">
        <f t="shared" si="1519"/>
        <v>45011</v>
      </c>
      <c r="Q42554" s="92">
        <f t="shared" si="1520"/>
        <v>45024</v>
      </c>
    </row>
    <row r="42555" spans="1:17" x14ac:dyDescent="0.25">
      <c r="A42555" s="1" t="s">
        <v>692</v>
      </c>
      <c r="B42555" s="35" t="s">
        <v>448</v>
      </c>
      <c r="C42555" s="33">
        <v>818.99999522999997</v>
      </c>
      <c r="D42555" s="35">
        <v>98</v>
      </c>
      <c r="E42555" s="35">
        <v>0</v>
      </c>
      <c r="F42555" s="34">
        <v>0</v>
      </c>
      <c r="H42555" s="35" t="s">
        <v>459</v>
      </c>
      <c r="I42555" s="35">
        <v>1581</v>
      </c>
      <c r="J42555" s="35">
        <v>8</v>
      </c>
      <c r="K42555" s="35">
        <v>0</v>
      </c>
      <c r="L42555" s="36">
        <v>0</v>
      </c>
      <c r="M42555" s="35" t="s">
        <v>459</v>
      </c>
      <c r="N42555" s="39">
        <v>976.80098249003743</v>
      </c>
      <c r="O42555" s="92">
        <v>45029</v>
      </c>
      <c r="P42555" s="92">
        <f t="shared" ref="P42555:P42618" si="1521">O42555-18</f>
        <v>45011</v>
      </c>
      <c r="Q42555" s="92">
        <f t="shared" ref="Q42555:Q42618" si="1522">O42555-5</f>
        <v>45024</v>
      </c>
    </row>
    <row r="42556" spans="1:17" x14ac:dyDescent="0.25">
      <c r="A42556" s="1" t="s">
        <v>691</v>
      </c>
      <c r="B42556" s="35" t="s">
        <v>453</v>
      </c>
      <c r="C42556" s="33">
        <v>159.99999973000001</v>
      </c>
      <c r="D42556" s="35">
        <v>23</v>
      </c>
      <c r="E42556" s="35">
        <v>0</v>
      </c>
      <c r="F42556" s="34">
        <v>0</v>
      </c>
      <c r="H42556" s="35" t="s">
        <v>459</v>
      </c>
      <c r="I42556" s="35">
        <v>214</v>
      </c>
      <c r="J42556" s="35">
        <v>4</v>
      </c>
      <c r="K42556" s="35">
        <v>0</v>
      </c>
      <c r="L42556" s="36">
        <v>0</v>
      </c>
      <c r="M42556" s="35" t="s">
        <v>459</v>
      </c>
      <c r="N42556" s="39">
        <v>2500.0000042187498</v>
      </c>
      <c r="O42556" s="92">
        <v>45029</v>
      </c>
      <c r="P42556" s="92">
        <f t="shared" si="1521"/>
        <v>45011</v>
      </c>
      <c r="Q42556" s="92">
        <f t="shared" si="1522"/>
        <v>45024</v>
      </c>
    </row>
    <row r="42557" spans="1:17" x14ac:dyDescent="0.25">
      <c r="A42557" s="1" t="s">
        <v>690</v>
      </c>
      <c r="B42557" s="35" t="s">
        <v>450</v>
      </c>
      <c r="C42557" s="33">
        <v>3333.9999809300002</v>
      </c>
      <c r="D42557" s="35">
        <v>867</v>
      </c>
      <c r="E42557" s="35">
        <v>0</v>
      </c>
      <c r="F42557" s="34">
        <v>0</v>
      </c>
      <c r="H42557" s="35" t="s">
        <v>459</v>
      </c>
      <c r="I42557" s="35">
        <v>21777</v>
      </c>
      <c r="J42557" s="35">
        <v>61</v>
      </c>
      <c r="K42557" s="35">
        <v>0</v>
      </c>
      <c r="L42557" s="36">
        <v>0</v>
      </c>
      <c r="M42557" s="35" t="s">
        <v>459</v>
      </c>
      <c r="N42557" s="39">
        <v>1829.6340836506063</v>
      </c>
      <c r="O42557" s="92">
        <v>45029</v>
      </c>
      <c r="P42557" s="92">
        <f t="shared" si="1521"/>
        <v>45011</v>
      </c>
      <c r="Q42557" s="92">
        <f t="shared" si="1522"/>
        <v>45024</v>
      </c>
    </row>
    <row r="42558" spans="1:17" x14ac:dyDescent="0.25">
      <c r="A42558" s="1" t="s">
        <v>445</v>
      </c>
      <c r="B42558" s="35" t="s">
        <v>445</v>
      </c>
      <c r="C42558" s="33">
        <v>14255.000038149999</v>
      </c>
      <c r="D42558" s="35">
        <v>3966</v>
      </c>
      <c r="E42558" s="35">
        <v>6</v>
      </c>
      <c r="F42558" s="34">
        <v>3.0064638893333044</v>
      </c>
      <c r="H42558" s="35" t="s">
        <v>459</v>
      </c>
      <c r="I42558" s="35">
        <v>56633</v>
      </c>
      <c r="J42558" s="35">
        <v>226</v>
      </c>
      <c r="K42558" s="35">
        <v>7</v>
      </c>
      <c r="L42558" s="36">
        <v>3.0973451327433628E-2</v>
      </c>
      <c r="M42558" s="35" t="s">
        <v>474</v>
      </c>
      <c r="N42558" s="39">
        <v>1585.4086243084296</v>
      </c>
      <c r="O42558" s="92">
        <v>45029</v>
      </c>
      <c r="P42558" s="92">
        <f t="shared" si="1521"/>
        <v>45011</v>
      </c>
      <c r="Q42558" s="92">
        <f t="shared" si="1522"/>
        <v>45024</v>
      </c>
    </row>
    <row r="42559" spans="1:17" x14ac:dyDescent="0.25">
      <c r="A42559" s="1" t="s">
        <v>689</v>
      </c>
      <c r="B42559" s="35" t="s">
        <v>446</v>
      </c>
      <c r="C42559" s="33">
        <v>37006.000030520001</v>
      </c>
      <c r="D42559" s="35">
        <v>7921</v>
      </c>
      <c r="E42559" s="35">
        <v>16</v>
      </c>
      <c r="F42559" s="34">
        <v>3.0883022804804434</v>
      </c>
      <c r="H42559" s="35" t="s">
        <v>455</v>
      </c>
      <c r="I42559" s="35">
        <v>221691</v>
      </c>
      <c r="J42559" s="35">
        <v>438</v>
      </c>
      <c r="K42559" s="35">
        <v>21</v>
      </c>
      <c r="L42559" s="36">
        <v>4.7945205479452052E-2</v>
      </c>
      <c r="M42559" s="35" t="s">
        <v>455</v>
      </c>
      <c r="N42559" s="39">
        <v>1183.59184899413</v>
      </c>
      <c r="O42559" s="92">
        <v>45029</v>
      </c>
      <c r="P42559" s="92">
        <f t="shared" si="1521"/>
        <v>45011</v>
      </c>
      <c r="Q42559" s="92">
        <f t="shared" si="1522"/>
        <v>45024</v>
      </c>
    </row>
    <row r="42560" spans="1:17" x14ac:dyDescent="0.25">
      <c r="A42560" s="1" t="s">
        <v>688</v>
      </c>
      <c r="B42560" s="35" t="s">
        <v>444</v>
      </c>
      <c r="C42560" s="33">
        <v>32090.999816889998</v>
      </c>
      <c r="D42560" s="35">
        <v>6913</v>
      </c>
      <c r="E42560" s="35">
        <v>12</v>
      </c>
      <c r="F42560" s="34">
        <v>2.6709758562640027</v>
      </c>
      <c r="H42560" s="35" t="s">
        <v>455</v>
      </c>
      <c r="I42560" s="35">
        <v>237232</v>
      </c>
      <c r="J42560" s="35">
        <v>473</v>
      </c>
      <c r="K42560" s="35">
        <v>16</v>
      </c>
      <c r="L42560" s="36">
        <v>3.382663847780127E-2</v>
      </c>
      <c r="M42560" s="35" t="s">
        <v>474</v>
      </c>
      <c r="N42560" s="39">
        <v>1473.9335100150188</v>
      </c>
      <c r="O42560" s="92">
        <v>45029</v>
      </c>
      <c r="P42560" s="92">
        <f t="shared" si="1521"/>
        <v>45011</v>
      </c>
      <c r="Q42560" s="92">
        <f t="shared" si="1522"/>
        <v>45024</v>
      </c>
    </row>
    <row r="42561" spans="1:17" x14ac:dyDescent="0.25">
      <c r="A42561" s="1" t="s">
        <v>687</v>
      </c>
      <c r="B42561" s="35" t="s">
        <v>453</v>
      </c>
      <c r="C42561" s="33">
        <v>250.00000166999999</v>
      </c>
      <c r="D42561" s="35">
        <v>30</v>
      </c>
      <c r="E42561" s="35">
        <v>0</v>
      </c>
      <c r="F42561" s="34">
        <v>0</v>
      </c>
      <c r="H42561" s="35" t="s">
        <v>459</v>
      </c>
      <c r="I42561" s="35">
        <v>491</v>
      </c>
      <c r="J42561" s="35">
        <v>4</v>
      </c>
      <c r="K42561" s="35">
        <v>0</v>
      </c>
      <c r="L42561" s="36">
        <v>0</v>
      </c>
      <c r="M42561" s="35" t="s">
        <v>459</v>
      </c>
      <c r="N42561" s="39">
        <v>1599.9999893120003</v>
      </c>
      <c r="O42561" s="92">
        <v>45029</v>
      </c>
      <c r="P42561" s="92">
        <f t="shared" si="1521"/>
        <v>45011</v>
      </c>
      <c r="Q42561" s="92">
        <f t="shared" si="1522"/>
        <v>45024</v>
      </c>
    </row>
    <row r="42562" spans="1:17" x14ac:dyDescent="0.25">
      <c r="A42562" s="1" t="s">
        <v>686</v>
      </c>
      <c r="B42562" s="35" t="s">
        <v>452</v>
      </c>
      <c r="C42562" s="33">
        <v>101079.00042724999</v>
      </c>
      <c r="D42562" s="35">
        <v>39563</v>
      </c>
      <c r="E42562" s="35">
        <v>29</v>
      </c>
      <c r="F42562" s="34">
        <v>2.0493164383035714</v>
      </c>
      <c r="H42562" s="35" t="s">
        <v>455</v>
      </c>
      <c r="I42562" s="35">
        <v>512900</v>
      </c>
      <c r="J42562" s="35">
        <v>1053</v>
      </c>
      <c r="K42562" s="35">
        <v>32</v>
      </c>
      <c r="L42562" s="36">
        <v>3.0389363722697058E-2</v>
      </c>
      <c r="M42562" s="35" t="s">
        <v>455</v>
      </c>
      <c r="N42562" s="39">
        <v>1041.7594114990088</v>
      </c>
      <c r="O42562" s="92">
        <v>45029</v>
      </c>
      <c r="P42562" s="92">
        <f t="shared" si="1521"/>
        <v>45011</v>
      </c>
      <c r="Q42562" s="92">
        <f t="shared" si="1522"/>
        <v>45024</v>
      </c>
    </row>
    <row r="42563" spans="1:17" x14ac:dyDescent="0.25">
      <c r="A42563" s="1" t="s">
        <v>685</v>
      </c>
      <c r="B42563" s="35" t="s">
        <v>441</v>
      </c>
      <c r="C42563" s="33">
        <v>996.00000166999996</v>
      </c>
      <c r="D42563" s="35">
        <v>160</v>
      </c>
      <c r="E42563" s="35">
        <v>0</v>
      </c>
      <c r="F42563" s="34">
        <v>0</v>
      </c>
      <c r="H42563" s="35" t="s">
        <v>455</v>
      </c>
      <c r="I42563" s="35">
        <v>3552</v>
      </c>
      <c r="J42563" s="35">
        <v>8</v>
      </c>
      <c r="K42563" s="35">
        <v>0</v>
      </c>
      <c r="L42563" s="36">
        <v>0</v>
      </c>
      <c r="M42563" s="35" t="s">
        <v>455</v>
      </c>
      <c r="N42563" s="39">
        <v>803.21285005887</v>
      </c>
      <c r="O42563" s="92">
        <v>45029</v>
      </c>
      <c r="P42563" s="92">
        <f t="shared" si="1521"/>
        <v>45011</v>
      </c>
      <c r="Q42563" s="92">
        <f t="shared" si="1522"/>
        <v>45024</v>
      </c>
    </row>
    <row r="42564" spans="1:17" x14ac:dyDescent="0.25">
      <c r="A42564" s="1" t="s">
        <v>684</v>
      </c>
      <c r="B42564" s="35" t="s">
        <v>453</v>
      </c>
      <c r="C42564" s="33">
        <v>1528.00000381</v>
      </c>
      <c r="D42564" s="35">
        <v>213</v>
      </c>
      <c r="E42564" s="35">
        <v>0</v>
      </c>
      <c r="F42564" s="34">
        <v>0</v>
      </c>
      <c r="H42564" s="35" t="s">
        <v>455</v>
      </c>
      <c r="I42564" s="35">
        <v>4649</v>
      </c>
      <c r="J42564" s="35">
        <v>23</v>
      </c>
      <c r="K42564" s="35">
        <v>0</v>
      </c>
      <c r="L42564" s="36">
        <v>0</v>
      </c>
      <c r="M42564" s="35" t="s">
        <v>455</v>
      </c>
      <c r="N42564" s="39">
        <v>1505.235598341003</v>
      </c>
      <c r="O42564" s="92">
        <v>45029</v>
      </c>
      <c r="P42564" s="92">
        <f t="shared" si="1521"/>
        <v>45011</v>
      </c>
      <c r="Q42564" s="92">
        <f t="shared" si="1522"/>
        <v>45024</v>
      </c>
    </row>
    <row r="42565" spans="1:17" x14ac:dyDescent="0.25">
      <c r="A42565" s="1" t="s">
        <v>683</v>
      </c>
      <c r="B42565" s="35" t="s">
        <v>449</v>
      </c>
      <c r="C42565" s="33">
        <v>982.99999880999997</v>
      </c>
      <c r="D42565" s="35">
        <v>156</v>
      </c>
      <c r="E42565" s="35">
        <v>0</v>
      </c>
      <c r="F42565" s="34">
        <v>0</v>
      </c>
      <c r="H42565" s="35" t="s">
        <v>459</v>
      </c>
      <c r="I42565" s="35">
        <v>4330</v>
      </c>
      <c r="J42565" s="35">
        <v>9</v>
      </c>
      <c r="K42565" s="35">
        <v>0</v>
      </c>
      <c r="L42565" s="36">
        <v>0</v>
      </c>
      <c r="M42565" s="35" t="s">
        <v>459</v>
      </c>
      <c r="N42565" s="39">
        <v>915.56459927723495</v>
      </c>
      <c r="O42565" s="92">
        <v>45029</v>
      </c>
      <c r="P42565" s="92">
        <f t="shared" si="1521"/>
        <v>45011</v>
      </c>
      <c r="Q42565" s="92">
        <f t="shared" si="1522"/>
        <v>45024</v>
      </c>
    </row>
    <row r="42566" spans="1:17" x14ac:dyDescent="0.25">
      <c r="A42566" s="1" t="s">
        <v>682</v>
      </c>
      <c r="B42566" s="35" t="s">
        <v>450</v>
      </c>
      <c r="C42566" s="33">
        <v>6716.0000381500004</v>
      </c>
      <c r="D42566" s="35">
        <v>1060</v>
      </c>
      <c r="E42566" s="35" t="s">
        <v>487</v>
      </c>
      <c r="F42566" s="34">
        <v>2.1271164688154842</v>
      </c>
      <c r="H42566" s="35" t="s">
        <v>474</v>
      </c>
      <c r="I42566" s="35">
        <v>30524</v>
      </c>
      <c r="J42566" s="35">
        <v>88</v>
      </c>
      <c r="K42566" s="35">
        <v>8</v>
      </c>
      <c r="L42566" s="36">
        <v>9.0909090909090912E-2</v>
      </c>
      <c r="M42566" s="35" t="s">
        <v>474</v>
      </c>
      <c r="N42566" s="39">
        <v>1310.3037447903382</v>
      </c>
      <c r="O42566" s="92">
        <v>45029</v>
      </c>
      <c r="P42566" s="92">
        <f t="shared" si="1521"/>
        <v>45011</v>
      </c>
      <c r="Q42566" s="92">
        <f t="shared" si="1522"/>
        <v>45024</v>
      </c>
    </row>
    <row r="42567" spans="1:17" x14ac:dyDescent="0.25">
      <c r="A42567" s="1" t="s">
        <v>681</v>
      </c>
      <c r="B42567" s="35" t="s">
        <v>450</v>
      </c>
      <c r="C42567" s="33">
        <v>18288.999984739999</v>
      </c>
      <c r="D42567" s="35">
        <v>3177</v>
      </c>
      <c r="E42567" s="35">
        <v>7</v>
      </c>
      <c r="F42567" s="34">
        <v>2.7338837575438282</v>
      </c>
      <c r="H42567" s="35" t="s">
        <v>459</v>
      </c>
      <c r="I42567" s="35">
        <v>85241</v>
      </c>
      <c r="J42567" s="35">
        <v>207</v>
      </c>
      <c r="K42567" s="35">
        <v>8</v>
      </c>
      <c r="L42567" s="36">
        <v>3.864734299516908E-2</v>
      </c>
      <c r="M42567" s="35" t="s">
        <v>455</v>
      </c>
      <c r="N42567" s="39">
        <v>1131.8278756231446</v>
      </c>
      <c r="O42567" s="92">
        <v>45029</v>
      </c>
      <c r="P42567" s="92">
        <f t="shared" si="1521"/>
        <v>45011</v>
      </c>
      <c r="Q42567" s="92">
        <f t="shared" si="1522"/>
        <v>45024</v>
      </c>
    </row>
    <row r="42568" spans="1:17" x14ac:dyDescent="0.25">
      <c r="A42568" s="1" t="s">
        <v>680</v>
      </c>
      <c r="B42568" s="35" t="s">
        <v>446</v>
      </c>
      <c r="C42568" s="33">
        <v>88923.000366210006</v>
      </c>
      <c r="D42568" s="35">
        <v>18476</v>
      </c>
      <c r="E42568" s="35">
        <v>55</v>
      </c>
      <c r="F42568" s="34">
        <v>4.4179474516069659</v>
      </c>
      <c r="H42568" s="35" t="s">
        <v>474</v>
      </c>
      <c r="I42568" s="35">
        <v>1038531</v>
      </c>
      <c r="J42568" s="35">
        <v>1536</v>
      </c>
      <c r="K42568" s="35">
        <v>61</v>
      </c>
      <c r="L42568" s="36">
        <v>3.9713541666666664E-2</v>
      </c>
      <c r="M42568" s="35" t="s">
        <v>474</v>
      </c>
      <c r="N42568" s="39">
        <v>1727.3371272610223</v>
      </c>
      <c r="O42568" s="92">
        <v>45029</v>
      </c>
      <c r="P42568" s="92">
        <f t="shared" si="1521"/>
        <v>45011</v>
      </c>
      <c r="Q42568" s="92">
        <f t="shared" si="1522"/>
        <v>45024</v>
      </c>
    </row>
    <row r="42569" spans="1:17" x14ac:dyDescent="0.25">
      <c r="A42569" s="1" t="s">
        <v>444</v>
      </c>
      <c r="B42569" s="35" t="s">
        <v>444</v>
      </c>
      <c r="C42569" s="33">
        <v>11662.0001297</v>
      </c>
      <c r="D42569" s="35">
        <v>2452</v>
      </c>
      <c r="E42569" s="35" t="s">
        <v>487</v>
      </c>
      <c r="F42569" s="34">
        <v>0.61248988710488816</v>
      </c>
      <c r="H42569" s="35" t="s">
        <v>455</v>
      </c>
      <c r="I42569" s="35">
        <v>46903</v>
      </c>
      <c r="J42569" s="35">
        <v>85</v>
      </c>
      <c r="K42569" s="35">
        <v>2</v>
      </c>
      <c r="L42569" s="36">
        <v>2.3529411764705882E-2</v>
      </c>
      <c r="M42569" s="35" t="s">
        <v>455</v>
      </c>
      <c r="N42569" s="39">
        <v>728.86296565481678</v>
      </c>
      <c r="O42569" s="92">
        <v>45029</v>
      </c>
      <c r="P42569" s="92">
        <f t="shared" si="1521"/>
        <v>45011</v>
      </c>
      <c r="Q42569" s="92">
        <f t="shared" si="1522"/>
        <v>45024</v>
      </c>
    </row>
    <row r="42570" spans="1:17" x14ac:dyDescent="0.25">
      <c r="A42570" s="1" t="s">
        <v>679</v>
      </c>
      <c r="B42570" s="35" t="s">
        <v>453</v>
      </c>
      <c r="C42570" s="33">
        <v>12961.000015260001</v>
      </c>
      <c r="D42570" s="35">
        <v>3695</v>
      </c>
      <c r="E42570" s="35">
        <v>8</v>
      </c>
      <c r="F42570" s="34">
        <v>4.4088308830783411</v>
      </c>
      <c r="H42570" s="35" t="s">
        <v>455</v>
      </c>
      <c r="I42570" s="35">
        <v>93159</v>
      </c>
      <c r="J42570" s="35">
        <v>361</v>
      </c>
      <c r="K42570" s="35">
        <v>8</v>
      </c>
      <c r="L42570" s="36">
        <v>2.2160664819944598E-2</v>
      </c>
      <c r="M42570" s="35" t="s">
        <v>455</v>
      </c>
      <c r="N42570" s="39">
        <v>2785.2789103847422</v>
      </c>
      <c r="O42570" s="92">
        <v>45029</v>
      </c>
      <c r="P42570" s="92">
        <f t="shared" si="1521"/>
        <v>45011</v>
      </c>
      <c r="Q42570" s="92">
        <f t="shared" si="1522"/>
        <v>45024</v>
      </c>
    </row>
    <row r="42571" spans="1:17" x14ac:dyDescent="0.25">
      <c r="A42571" s="1" t="s">
        <v>678</v>
      </c>
      <c r="B42571" s="35" t="s">
        <v>450</v>
      </c>
      <c r="C42571" s="33">
        <v>30914.999969479999</v>
      </c>
      <c r="D42571" s="35">
        <v>8733</v>
      </c>
      <c r="E42571" s="35">
        <v>19</v>
      </c>
      <c r="F42571" s="34">
        <v>4.3899170580063407</v>
      </c>
      <c r="H42571" s="35" t="s">
        <v>455</v>
      </c>
      <c r="I42571" s="35">
        <v>294580</v>
      </c>
      <c r="J42571" s="35">
        <v>437</v>
      </c>
      <c r="K42571" s="35">
        <v>21</v>
      </c>
      <c r="L42571" s="36">
        <v>4.8054919908466817E-2</v>
      </c>
      <c r="M42571" s="35" t="s">
        <v>459</v>
      </c>
      <c r="N42571" s="39">
        <v>1413.5532926780413</v>
      </c>
      <c r="O42571" s="92">
        <v>45029</v>
      </c>
      <c r="P42571" s="92">
        <f t="shared" si="1521"/>
        <v>45011</v>
      </c>
      <c r="Q42571" s="92">
        <f t="shared" si="1522"/>
        <v>45024</v>
      </c>
    </row>
    <row r="42572" spans="1:17" x14ac:dyDescent="0.25">
      <c r="A42572" s="1" t="s">
        <v>677</v>
      </c>
      <c r="B42572" s="35" t="s">
        <v>452</v>
      </c>
      <c r="C42572" s="33">
        <v>30833.999816889998</v>
      </c>
      <c r="D42572" s="35">
        <v>7101</v>
      </c>
      <c r="E42572" s="35">
        <v>13</v>
      </c>
      <c r="F42572" s="34">
        <v>3.0115179155666438</v>
      </c>
      <c r="H42572" s="35" t="s">
        <v>455</v>
      </c>
      <c r="I42572" s="35">
        <v>114704</v>
      </c>
      <c r="J42572" s="35">
        <v>257</v>
      </c>
      <c r="K42572" s="35">
        <v>15</v>
      </c>
      <c r="L42572" s="36">
        <v>5.8365758754863814E-2</v>
      </c>
      <c r="M42572" s="35" t="s">
        <v>455</v>
      </c>
      <c r="N42572" s="39">
        <v>833.4954969391373</v>
      </c>
      <c r="O42572" s="92">
        <v>45029</v>
      </c>
      <c r="P42572" s="92">
        <f t="shared" si="1521"/>
        <v>45011</v>
      </c>
      <c r="Q42572" s="92">
        <f t="shared" si="1522"/>
        <v>45024</v>
      </c>
    </row>
    <row r="42573" spans="1:17" x14ac:dyDescent="0.25">
      <c r="A42573" s="1" t="s">
        <v>676</v>
      </c>
      <c r="B42573" s="35" t="s">
        <v>441</v>
      </c>
      <c r="C42573" s="33">
        <v>4735.0000076300003</v>
      </c>
      <c r="D42573" s="35">
        <v>1047</v>
      </c>
      <c r="E42573" s="35">
        <v>0</v>
      </c>
      <c r="F42573" s="34">
        <v>0</v>
      </c>
      <c r="H42573" s="35" t="s">
        <v>455</v>
      </c>
      <c r="I42573" s="35">
        <v>19338</v>
      </c>
      <c r="J42573" s="35">
        <v>44</v>
      </c>
      <c r="K42573" s="35">
        <v>0</v>
      </c>
      <c r="L42573" s="36">
        <v>0</v>
      </c>
      <c r="M42573" s="35" t="s">
        <v>455</v>
      </c>
      <c r="N42573" s="39">
        <v>929.25026249415419</v>
      </c>
      <c r="O42573" s="92">
        <v>45029</v>
      </c>
      <c r="P42573" s="92">
        <f t="shared" si="1521"/>
        <v>45011</v>
      </c>
      <c r="Q42573" s="92">
        <f t="shared" si="1522"/>
        <v>45024</v>
      </c>
    </row>
    <row r="42574" spans="1:17" x14ac:dyDescent="0.25">
      <c r="A42574" s="1" t="s">
        <v>675</v>
      </c>
      <c r="B42574" s="35" t="s">
        <v>446</v>
      </c>
      <c r="C42574" s="33">
        <v>15553.99993134</v>
      </c>
      <c r="D42574" s="35">
        <v>4436</v>
      </c>
      <c r="E42574" s="35">
        <v>11</v>
      </c>
      <c r="F42574" s="34">
        <v>5.0515255830182797</v>
      </c>
      <c r="H42574" s="35" t="s">
        <v>474</v>
      </c>
      <c r="I42574" s="35">
        <v>85617</v>
      </c>
      <c r="J42574" s="35">
        <v>238</v>
      </c>
      <c r="K42574" s="35">
        <v>11</v>
      </c>
      <c r="L42574" s="36">
        <v>4.6218487394957986E-2</v>
      </c>
      <c r="M42574" s="35" t="s">
        <v>474</v>
      </c>
      <c r="N42574" s="39">
        <v>1530.1530220560824</v>
      </c>
      <c r="O42574" s="92">
        <v>45029</v>
      </c>
      <c r="P42574" s="92">
        <f t="shared" si="1521"/>
        <v>45011</v>
      </c>
      <c r="Q42574" s="92">
        <f t="shared" si="1522"/>
        <v>45024</v>
      </c>
    </row>
    <row r="42575" spans="1:17" x14ac:dyDescent="0.25">
      <c r="A42575" s="1" t="s">
        <v>674</v>
      </c>
      <c r="B42575" s="35" t="s">
        <v>447</v>
      </c>
      <c r="C42575" s="33">
        <v>29571.000015260001</v>
      </c>
      <c r="D42575" s="35">
        <v>6860</v>
      </c>
      <c r="E42575" s="35">
        <v>22</v>
      </c>
      <c r="F42575" s="34">
        <v>5.3140866748423861</v>
      </c>
      <c r="H42575" s="35" t="s">
        <v>474</v>
      </c>
      <c r="I42575" s="35">
        <v>490651</v>
      </c>
      <c r="J42575" s="35">
        <v>972</v>
      </c>
      <c r="K42575" s="35">
        <v>23</v>
      </c>
      <c r="L42575" s="36">
        <v>2.3662551440329218E-2</v>
      </c>
      <c r="M42575" s="35" t="s">
        <v>474</v>
      </c>
      <c r="N42575" s="39">
        <v>3287.0041577843263</v>
      </c>
      <c r="O42575" s="92">
        <v>45029</v>
      </c>
      <c r="P42575" s="92">
        <f t="shared" si="1521"/>
        <v>45011</v>
      </c>
      <c r="Q42575" s="92">
        <f t="shared" si="1522"/>
        <v>45024</v>
      </c>
    </row>
    <row r="42576" spans="1:17" x14ac:dyDescent="0.25">
      <c r="A42576" s="1" t="s">
        <v>673</v>
      </c>
      <c r="B42576" s="35" t="s">
        <v>441</v>
      </c>
      <c r="C42576" s="33">
        <v>15740.99991608</v>
      </c>
      <c r="D42576" s="35">
        <v>4062</v>
      </c>
      <c r="E42576" s="35">
        <v>7</v>
      </c>
      <c r="F42576" s="34">
        <v>3.1764182876923335</v>
      </c>
      <c r="H42576" s="35" t="s">
        <v>455</v>
      </c>
      <c r="I42576" s="35">
        <v>89789</v>
      </c>
      <c r="J42576" s="35">
        <v>123</v>
      </c>
      <c r="K42576" s="35">
        <v>7</v>
      </c>
      <c r="L42576" s="36">
        <v>5.6910569105691054E-2</v>
      </c>
      <c r="M42576" s="35" t="s">
        <v>455</v>
      </c>
      <c r="N42576" s="39">
        <v>781.39889877231406</v>
      </c>
      <c r="O42576" s="92">
        <v>45029</v>
      </c>
      <c r="P42576" s="92">
        <f t="shared" si="1521"/>
        <v>45011</v>
      </c>
      <c r="Q42576" s="92">
        <f t="shared" si="1522"/>
        <v>45024</v>
      </c>
    </row>
    <row r="42577" spans="1:17" x14ac:dyDescent="0.25">
      <c r="A42577" s="1" t="s">
        <v>672</v>
      </c>
      <c r="B42577" s="35" t="s">
        <v>441</v>
      </c>
      <c r="C42577" s="33">
        <v>16335</v>
      </c>
      <c r="D42577" s="35">
        <v>4308</v>
      </c>
      <c r="E42577" s="35">
        <v>5</v>
      </c>
      <c r="F42577" s="34">
        <v>2.1863658227294591</v>
      </c>
      <c r="H42577" s="35" t="s">
        <v>455</v>
      </c>
      <c r="I42577" s="35">
        <v>88441</v>
      </c>
      <c r="J42577" s="35">
        <v>240</v>
      </c>
      <c r="K42577" s="35">
        <v>5</v>
      </c>
      <c r="L42577" s="36">
        <v>2.0833333333333332E-2</v>
      </c>
      <c r="M42577" s="35" t="s">
        <v>459</v>
      </c>
      <c r="N42577" s="39">
        <v>1469.2378328741966</v>
      </c>
      <c r="O42577" s="92">
        <v>45029</v>
      </c>
      <c r="P42577" s="92">
        <f t="shared" si="1521"/>
        <v>45011</v>
      </c>
      <c r="Q42577" s="92">
        <f t="shared" si="1522"/>
        <v>45024</v>
      </c>
    </row>
    <row r="42578" spans="1:17" x14ac:dyDescent="0.25">
      <c r="A42578" s="1" t="s">
        <v>671</v>
      </c>
      <c r="B42578" s="35" t="s">
        <v>449</v>
      </c>
      <c r="C42578" s="33">
        <v>2865.9999980900002</v>
      </c>
      <c r="D42578" s="35">
        <v>470</v>
      </c>
      <c r="E42578" s="35" t="s">
        <v>487</v>
      </c>
      <c r="F42578" s="34">
        <v>9.9690958096544104</v>
      </c>
      <c r="H42578" s="35" t="s">
        <v>474</v>
      </c>
      <c r="I42578" s="35">
        <v>15483</v>
      </c>
      <c r="J42578" s="35">
        <v>31</v>
      </c>
      <c r="K42578" s="35">
        <v>4</v>
      </c>
      <c r="L42578" s="36">
        <v>0.12903225806451613</v>
      </c>
      <c r="M42578" s="35" t="s">
        <v>474</v>
      </c>
      <c r="N42578" s="39">
        <v>1081.6468953475037</v>
      </c>
      <c r="O42578" s="92">
        <v>45029</v>
      </c>
      <c r="P42578" s="92">
        <f t="shared" si="1521"/>
        <v>45011</v>
      </c>
      <c r="Q42578" s="92">
        <f t="shared" si="1522"/>
        <v>45024</v>
      </c>
    </row>
    <row r="42579" spans="1:17" x14ac:dyDescent="0.25">
      <c r="A42579" s="1" t="s">
        <v>670</v>
      </c>
      <c r="B42579" s="35" t="s">
        <v>452</v>
      </c>
      <c r="C42579" s="33">
        <v>19202.000114440001</v>
      </c>
      <c r="D42579" s="35">
        <v>4577</v>
      </c>
      <c r="E42579" s="35" t="s">
        <v>487</v>
      </c>
      <c r="F42579" s="34">
        <v>1.1159551765889761</v>
      </c>
      <c r="H42579" s="35" t="s">
        <v>455</v>
      </c>
      <c r="I42579" s="35">
        <v>180422</v>
      </c>
      <c r="J42579" s="35">
        <v>191</v>
      </c>
      <c r="K42579" s="35">
        <v>9</v>
      </c>
      <c r="L42579" s="36">
        <v>4.712041884816754E-2</v>
      </c>
      <c r="M42579" s="35" t="s">
        <v>474</v>
      </c>
      <c r="N42579" s="39">
        <v>994.6880473996406</v>
      </c>
      <c r="O42579" s="92">
        <v>45029</v>
      </c>
      <c r="P42579" s="92">
        <f t="shared" si="1521"/>
        <v>45011</v>
      </c>
      <c r="Q42579" s="92">
        <f t="shared" si="1522"/>
        <v>45024</v>
      </c>
    </row>
    <row r="42580" spans="1:17" x14ac:dyDescent="0.25">
      <c r="A42580" s="1" t="s">
        <v>669</v>
      </c>
      <c r="B42580" s="35" t="s">
        <v>443</v>
      </c>
      <c r="C42580" s="33">
        <v>11350.999969480001</v>
      </c>
      <c r="D42580" s="35">
        <v>2663</v>
      </c>
      <c r="E42580" s="35" t="s">
        <v>487</v>
      </c>
      <c r="F42580" s="34">
        <v>0.62927117981345237</v>
      </c>
      <c r="H42580" s="35" t="s">
        <v>455</v>
      </c>
      <c r="I42580" s="35">
        <v>55351</v>
      </c>
      <c r="J42580" s="35">
        <v>160</v>
      </c>
      <c r="K42580" s="35">
        <v>1</v>
      </c>
      <c r="L42580" s="36">
        <v>6.2500000000000003E-3</v>
      </c>
      <c r="M42580" s="35" t="s">
        <v>455</v>
      </c>
      <c r="N42580" s="39">
        <v>1409.5674427821334</v>
      </c>
      <c r="O42580" s="92">
        <v>45029</v>
      </c>
      <c r="P42580" s="92">
        <f t="shared" si="1521"/>
        <v>45011</v>
      </c>
      <c r="Q42580" s="92">
        <f t="shared" si="1522"/>
        <v>45024</v>
      </c>
    </row>
    <row r="42581" spans="1:17" x14ac:dyDescent="0.25">
      <c r="A42581" s="1" t="s">
        <v>668</v>
      </c>
      <c r="B42581" s="35" t="s">
        <v>444</v>
      </c>
      <c r="C42581" s="33">
        <v>31610.999847409999</v>
      </c>
      <c r="D42581" s="35">
        <v>8187</v>
      </c>
      <c r="E42581" s="35">
        <v>11</v>
      </c>
      <c r="F42581" s="34">
        <v>2.4855723941255286</v>
      </c>
      <c r="H42581" s="35" t="s">
        <v>455</v>
      </c>
      <c r="I42581" s="35">
        <v>164284</v>
      </c>
      <c r="J42581" s="35">
        <v>390</v>
      </c>
      <c r="K42581" s="35">
        <v>14</v>
      </c>
      <c r="L42581" s="36">
        <v>3.5897435897435895E-2</v>
      </c>
      <c r="M42581" s="35" t="s">
        <v>455</v>
      </c>
      <c r="N42581" s="39">
        <v>1233.7477519932165</v>
      </c>
      <c r="O42581" s="92">
        <v>45029</v>
      </c>
      <c r="P42581" s="92">
        <f t="shared" si="1521"/>
        <v>45011</v>
      </c>
      <c r="Q42581" s="92">
        <f t="shared" si="1522"/>
        <v>45024</v>
      </c>
    </row>
    <row r="42582" spans="1:17" x14ac:dyDescent="0.25">
      <c r="A42582" s="1" t="s">
        <v>667</v>
      </c>
      <c r="B42582" s="35" t="s">
        <v>451</v>
      </c>
      <c r="C42582" s="33">
        <v>5340.99998856</v>
      </c>
      <c r="D42582" s="35">
        <v>986</v>
      </c>
      <c r="E42582" s="35">
        <v>0</v>
      </c>
      <c r="F42582" s="34">
        <v>0</v>
      </c>
      <c r="H42582" s="35" t="s">
        <v>455</v>
      </c>
      <c r="I42582" s="35">
        <v>17373</v>
      </c>
      <c r="J42582" s="35">
        <v>75</v>
      </c>
      <c r="K42582" s="35">
        <v>0</v>
      </c>
      <c r="L42582" s="36">
        <v>0</v>
      </c>
      <c r="M42582" s="35" t="s">
        <v>455</v>
      </c>
      <c r="N42582" s="39">
        <v>1404.23142034533</v>
      </c>
      <c r="O42582" s="92">
        <v>45029</v>
      </c>
      <c r="P42582" s="92">
        <f t="shared" si="1521"/>
        <v>45011</v>
      </c>
      <c r="Q42582" s="92">
        <f t="shared" si="1522"/>
        <v>45024</v>
      </c>
    </row>
    <row r="42583" spans="1:17" x14ac:dyDescent="0.25">
      <c r="A42583" s="1" t="s">
        <v>666</v>
      </c>
      <c r="B42583" s="35" t="s">
        <v>441</v>
      </c>
      <c r="C42583" s="33">
        <v>1850.9999933199999</v>
      </c>
      <c r="D42583" s="35">
        <v>386</v>
      </c>
      <c r="E42583" s="35">
        <v>0</v>
      </c>
      <c r="F42583" s="34">
        <v>0</v>
      </c>
      <c r="H42583" s="35" t="s">
        <v>459</v>
      </c>
      <c r="I42583" s="35">
        <v>7997</v>
      </c>
      <c r="J42583" s="35">
        <v>22</v>
      </c>
      <c r="K42583" s="35">
        <v>0</v>
      </c>
      <c r="L42583" s="36">
        <v>0</v>
      </c>
      <c r="M42583" s="35" t="s">
        <v>459</v>
      </c>
      <c r="N42583" s="39">
        <v>1188.5467357857872</v>
      </c>
      <c r="O42583" s="92">
        <v>45029</v>
      </c>
      <c r="P42583" s="92">
        <f t="shared" si="1521"/>
        <v>45011</v>
      </c>
      <c r="Q42583" s="92">
        <f t="shared" si="1522"/>
        <v>45024</v>
      </c>
    </row>
    <row r="42584" spans="1:17" x14ac:dyDescent="0.25">
      <c r="A42584" s="1" t="s">
        <v>665</v>
      </c>
      <c r="B42584" s="35" t="s">
        <v>449</v>
      </c>
      <c r="C42584" s="33">
        <v>7569.0000190700002</v>
      </c>
      <c r="D42584" s="35">
        <v>2067</v>
      </c>
      <c r="E42584" s="35">
        <v>5</v>
      </c>
      <c r="F42584" s="34">
        <v>4.7184945995909668</v>
      </c>
      <c r="H42584" s="35" t="s">
        <v>474</v>
      </c>
      <c r="I42584" s="35">
        <v>37071</v>
      </c>
      <c r="J42584" s="35">
        <v>89</v>
      </c>
      <c r="K42584" s="35">
        <v>5</v>
      </c>
      <c r="L42584" s="36">
        <v>5.6179775280898875E-2</v>
      </c>
      <c r="M42584" s="35" t="s">
        <v>474</v>
      </c>
      <c r="N42584" s="39">
        <v>1175.8488542180687</v>
      </c>
      <c r="O42584" s="92">
        <v>45029</v>
      </c>
      <c r="P42584" s="92">
        <f t="shared" si="1521"/>
        <v>45011</v>
      </c>
      <c r="Q42584" s="92">
        <f t="shared" si="1522"/>
        <v>45024</v>
      </c>
    </row>
    <row r="42585" spans="1:17" x14ac:dyDescent="0.25">
      <c r="A42585" s="1" t="s">
        <v>664</v>
      </c>
      <c r="B42585" s="35" t="s">
        <v>454</v>
      </c>
      <c r="C42585" s="33">
        <v>6306.9999618499996</v>
      </c>
      <c r="D42585" s="35">
        <v>1099</v>
      </c>
      <c r="E42585" s="35">
        <v>13</v>
      </c>
      <c r="F42585" s="34">
        <v>14.722870369243756</v>
      </c>
      <c r="H42585" s="35" t="s">
        <v>455</v>
      </c>
      <c r="I42585" s="35">
        <v>20884</v>
      </c>
      <c r="J42585" s="35">
        <v>137</v>
      </c>
      <c r="K42585" s="35">
        <v>15</v>
      </c>
      <c r="L42585" s="36">
        <v>0.10948905109489052</v>
      </c>
      <c r="M42585" s="35" t="s">
        <v>474</v>
      </c>
      <c r="N42585" s="39">
        <v>2172.1896437084247</v>
      </c>
      <c r="O42585" s="92">
        <v>45029</v>
      </c>
      <c r="P42585" s="92">
        <f t="shared" si="1521"/>
        <v>45011</v>
      </c>
      <c r="Q42585" s="92">
        <f t="shared" si="1522"/>
        <v>45024</v>
      </c>
    </row>
    <row r="42586" spans="1:17" x14ac:dyDescent="0.25">
      <c r="A42586" s="1" t="s">
        <v>663</v>
      </c>
      <c r="B42586" s="35" t="s">
        <v>453</v>
      </c>
      <c r="C42586" s="33">
        <v>1634.00000191</v>
      </c>
      <c r="D42586" s="35">
        <v>334</v>
      </c>
      <c r="E42586" s="35" t="s">
        <v>487</v>
      </c>
      <c r="F42586" s="34">
        <v>4.3713935951700007</v>
      </c>
      <c r="H42586" s="35" t="s">
        <v>455</v>
      </c>
      <c r="I42586" s="35">
        <v>5938</v>
      </c>
      <c r="J42586" s="35">
        <v>21</v>
      </c>
      <c r="K42586" s="35">
        <v>1</v>
      </c>
      <c r="L42586" s="36">
        <v>4.7619047619047616E-2</v>
      </c>
      <c r="M42586" s="35" t="s">
        <v>455</v>
      </c>
      <c r="N42586" s="39">
        <v>1285.1897169799802</v>
      </c>
      <c r="O42586" s="92">
        <v>45029</v>
      </c>
      <c r="P42586" s="92">
        <f t="shared" si="1521"/>
        <v>45011</v>
      </c>
      <c r="Q42586" s="92">
        <f t="shared" si="1522"/>
        <v>45024</v>
      </c>
    </row>
    <row r="42587" spans="1:17" x14ac:dyDescent="0.25">
      <c r="A42587" s="1" t="s">
        <v>662</v>
      </c>
      <c r="B42587" s="35" t="s">
        <v>441</v>
      </c>
      <c r="C42587" s="33">
        <v>13346.999969480001</v>
      </c>
      <c r="D42587" s="35">
        <v>3541</v>
      </c>
      <c r="E42587" s="35">
        <v>5</v>
      </c>
      <c r="F42587" s="34">
        <v>2.6758287102683753</v>
      </c>
      <c r="H42587" s="35" t="s">
        <v>474</v>
      </c>
      <c r="I42587" s="35">
        <v>59048</v>
      </c>
      <c r="J42587" s="35">
        <v>138</v>
      </c>
      <c r="K42587" s="35">
        <v>5</v>
      </c>
      <c r="L42587" s="36">
        <v>3.6231884057971016E-2</v>
      </c>
      <c r="M42587" s="35" t="s">
        <v>474</v>
      </c>
      <c r="N42587" s="39">
        <v>1033.9402136477001</v>
      </c>
      <c r="O42587" s="92">
        <v>45029</v>
      </c>
      <c r="P42587" s="92">
        <f t="shared" si="1521"/>
        <v>45011</v>
      </c>
      <c r="Q42587" s="92">
        <f t="shared" si="1522"/>
        <v>45024</v>
      </c>
    </row>
    <row r="42588" spans="1:17" x14ac:dyDescent="0.25">
      <c r="A42588" s="1" t="s">
        <v>661</v>
      </c>
      <c r="B42588" s="35" t="s">
        <v>448</v>
      </c>
      <c r="C42588" s="33">
        <v>12447.999969480001</v>
      </c>
      <c r="D42588" s="35">
        <v>3767</v>
      </c>
      <c r="E42588" s="35">
        <v>5</v>
      </c>
      <c r="F42588" s="34">
        <v>2.8690782295830641</v>
      </c>
      <c r="H42588" s="35" t="s">
        <v>455</v>
      </c>
      <c r="I42588" s="35">
        <v>62313</v>
      </c>
      <c r="J42588" s="35">
        <v>233</v>
      </c>
      <c r="K42588" s="35">
        <v>5</v>
      </c>
      <c r="L42588" s="36">
        <v>2.1459227467811159E-2</v>
      </c>
      <c r="M42588" s="35" t="s">
        <v>459</v>
      </c>
      <c r="N42588" s="39">
        <v>1871.7866369799908</v>
      </c>
      <c r="O42588" s="92">
        <v>45029</v>
      </c>
      <c r="P42588" s="92">
        <f t="shared" si="1521"/>
        <v>45011</v>
      </c>
      <c r="Q42588" s="92">
        <f t="shared" si="1522"/>
        <v>45024</v>
      </c>
    </row>
    <row r="42589" spans="1:17" x14ac:dyDescent="0.25">
      <c r="A42589" s="1" t="s">
        <v>660</v>
      </c>
      <c r="B42589" s="35" t="s">
        <v>441</v>
      </c>
      <c r="C42589" s="33">
        <v>5003.9999694799999</v>
      </c>
      <c r="D42589" s="35">
        <v>1368</v>
      </c>
      <c r="E42589" s="35" t="s">
        <v>487</v>
      </c>
      <c r="F42589" s="34">
        <v>1.4274294936895067</v>
      </c>
      <c r="H42589" s="35" t="s">
        <v>455</v>
      </c>
      <c r="I42589" s="35">
        <v>55631</v>
      </c>
      <c r="J42589" s="35">
        <v>59</v>
      </c>
      <c r="K42589" s="35">
        <v>1</v>
      </c>
      <c r="L42589" s="36">
        <v>1.6949152542372881E-2</v>
      </c>
      <c r="M42589" s="35" t="s">
        <v>455</v>
      </c>
      <c r="N42589" s="39">
        <v>1179.0567617875324</v>
      </c>
      <c r="O42589" s="92">
        <v>45029</v>
      </c>
      <c r="P42589" s="92">
        <f t="shared" si="1521"/>
        <v>45011</v>
      </c>
      <c r="Q42589" s="92">
        <f t="shared" si="1522"/>
        <v>45024</v>
      </c>
    </row>
    <row r="42590" spans="1:17" x14ac:dyDescent="0.25">
      <c r="A42590" s="1" t="s">
        <v>659</v>
      </c>
      <c r="B42590" s="35" t="s">
        <v>450</v>
      </c>
      <c r="C42590" s="33">
        <v>54481.000061040002</v>
      </c>
      <c r="D42590" s="35">
        <v>18686</v>
      </c>
      <c r="E42590" s="35">
        <v>24</v>
      </c>
      <c r="F42590" s="34">
        <v>3.1465753425323411</v>
      </c>
      <c r="H42590" s="35" t="s">
        <v>455</v>
      </c>
      <c r="I42590" s="35">
        <v>338751</v>
      </c>
      <c r="J42590" s="35">
        <v>1137</v>
      </c>
      <c r="K42590" s="35">
        <v>28</v>
      </c>
      <c r="L42590" s="36">
        <v>2.4626209322779244E-2</v>
      </c>
      <c r="M42590" s="35" t="s">
        <v>455</v>
      </c>
      <c r="N42590" s="39">
        <v>2086.9660959345752</v>
      </c>
      <c r="O42590" s="92">
        <v>45029</v>
      </c>
      <c r="P42590" s="92">
        <f t="shared" si="1521"/>
        <v>45011</v>
      </c>
      <c r="Q42590" s="92">
        <f t="shared" si="1522"/>
        <v>45024</v>
      </c>
    </row>
    <row r="42591" spans="1:17" x14ac:dyDescent="0.25">
      <c r="A42591" s="1" t="s">
        <v>658</v>
      </c>
      <c r="B42591" s="35" t="s">
        <v>447</v>
      </c>
      <c r="C42591" s="33">
        <v>1280.0000066800001</v>
      </c>
      <c r="D42591" s="35">
        <v>136</v>
      </c>
      <c r="E42591" s="35" t="s">
        <v>487</v>
      </c>
      <c r="F42591" s="34">
        <v>5.5803571137346548</v>
      </c>
      <c r="H42591" s="35" t="s">
        <v>455</v>
      </c>
      <c r="I42591" s="35">
        <v>4711</v>
      </c>
      <c r="J42591" s="35">
        <v>13</v>
      </c>
      <c r="K42591" s="35">
        <v>1</v>
      </c>
      <c r="L42591" s="36">
        <v>7.6923076923076927E-2</v>
      </c>
      <c r="M42591" s="35" t="s">
        <v>455</v>
      </c>
      <c r="N42591" s="39">
        <v>1015.624994699707</v>
      </c>
      <c r="O42591" s="92">
        <v>45029</v>
      </c>
      <c r="P42591" s="92">
        <f t="shared" si="1521"/>
        <v>45011</v>
      </c>
      <c r="Q42591" s="92">
        <f t="shared" si="1522"/>
        <v>45024</v>
      </c>
    </row>
    <row r="42592" spans="1:17" x14ac:dyDescent="0.25">
      <c r="A42592" s="1" t="s">
        <v>657</v>
      </c>
      <c r="B42592" s="35" t="s">
        <v>443</v>
      </c>
      <c r="C42592" s="33">
        <v>18361.000015260001</v>
      </c>
      <c r="D42592" s="35">
        <v>4662</v>
      </c>
      <c r="E42592" s="35" t="s">
        <v>487</v>
      </c>
      <c r="F42592" s="34">
        <v>1.5560932709374538</v>
      </c>
      <c r="H42592" s="35" t="s">
        <v>455</v>
      </c>
      <c r="I42592" s="35">
        <v>75682</v>
      </c>
      <c r="J42592" s="35">
        <v>262</v>
      </c>
      <c r="K42592" s="35">
        <v>4</v>
      </c>
      <c r="L42592" s="36">
        <v>1.5267175572519083E-2</v>
      </c>
      <c r="M42592" s="35" t="s">
        <v>455</v>
      </c>
      <c r="N42592" s="39">
        <v>1426.9375294496451</v>
      </c>
      <c r="O42592" s="92">
        <v>45029</v>
      </c>
      <c r="P42592" s="92">
        <f t="shared" si="1521"/>
        <v>45011</v>
      </c>
      <c r="Q42592" s="92">
        <f t="shared" si="1522"/>
        <v>45024</v>
      </c>
    </row>
    <row r="42593" spans="1:17" x14ac:dyDescent="0.25">
      <c r="A42593" s="1" t="s">
        <v>656</v>
      </c>
      <c r="B42593" s="35" t="s">
        <v>446</v>
      </c>
      <c r="C42593" s="33">
        <v>11603.999977109999</v>
      </c>
      <c r="D42593" s="35">
        <v>2195</v>
      </c>
      <c r="E42593" s="35" t="s">
        <v>487</v>
      </c>
      <c r="F42593" s="34">
        <v>1.2311025778950557</v>
      </c>
      <c r="H42593" s="35" t="s">
        <v>474</v>
      </c>
      <c r="I42593" s="35">
        <v>38563</v>
      </c>
      <c r="J42593" s="35">
        <v>100</v>
      </c>
      <c r="K42593" s="35">
        <v>2</v>
      </c>
      <c r="L42593" s="36">
        <v>0.02</v>
      </c>
      <c r="M42593" s="35" t="s">
        <v>474</v>
      </c>
      <c r="N42593" s="39">
        <v>861.77180452653886</v>
      </c>
      <c r="O42593" s="92">
        <v>45029</v>
      </c>
      <c r="P42593" s="92">
        <f t="shared" si="1521"/>
        <v>45011</v>
      </c>
      <c r="Q42593" s="92">
        <f t="shared" si="1522"/>
        <v>45024</v>
      </c>
    </row>
    <row r="42594" spans="1:17" x14ac:dyDescent="0.25">
      <c r="A42594" s="1" t="s">
        <v>655</v>
      </c>
      <c r="B42594" s="35" t="s">
        <v>453</v>
      </c>
      <c r="C42594" s="33">
        <v>814.00000548000003</v>
      </c>
      <c r="D42594" s="35">
        <v>111</v>
      </c>
      <c r="E42594" s="35" t="s">
        <v>487</v>
      </c>
      <c r="F42594" s="34">
        <v>8.7750087159337777</v>
      </c>
      <c r="H42594" s="35" t="s">
        <v>474</v>
      </c>
      <c r="I42594" s="35">
        <v>1713</v>
      </c>
      <c r="J42594" s="35">
        <v>12</v>
      </c>
      <c r="K42594" s="35">
        <v>1</v>
      </c>
      <c r="L42594" s="36">
        <v>8.3333333333333329E-2</v>
      </c>
      <c r="M42594" s="35" t="s">
        <v>474</v>
      </c>
      <c r="N42594" s="39">
        <v>1474.2014642768745</v>
      </c>
      <c r="O42594" s="92">
        <v>45029</v>
      </c>
      <c r="P42594" s="92">
        <f t="shared" si="1521"/>
        <v>45011</v>
      </c>
      <c r="Q42594" s="92">
        <f t="shared" si="1522"/>
        <v>45024</v>
      </c>
    </row>
    <row r="42595" spans="1:17" x14ac:dyDescent="0.25">
      <c r="A42595" s="1" t="s">
        <v>654</v>
      </c>
      <c r="B42595" s="35" t="s">
        <v>441</v>
      </c>
      <c r="C42595" s="33">
        <v>1194.00000811</v>
      </c>
      <c r="D42595" s="35">
        <v>246</v>
      </c>
      <c r="E42595" s="35">
        <v>0</v>
      </c>
      <c r="F42595" s="34">
        <v>0</v>
      </c>
      <c r="H42595" s="35" t="s">
        <v>455</v>
      </c>
      <c r="I42595" s="35">
        <v>5332</v>
      </c>
      <c r="J42595" s="35">
        <v>7</v>
      </c>
      <c r="K42595" s="35">
        <v>0</v>
      </c>
      <c r="L42595" s="36">
        <v>0</v>
      </c>
      <c r="M42595" s="35" t="s">
        <v>455</v>
      </c>
      <c r="N42595" s="39">
        <v>586.26465263433306</v>
      </c>
      <c r="O42595" s="92">
        <v>45029</v>
      </c>
      <c r="P42595" s="92">
        <f t="shared" si="1521"/>
        <v>45011</v>
      </c>
      <c r="Q42595" s="92">
        <f t="shared" si="1522"/>
        <v>45024</v>
      </c>
    </row>
    <row r="42596" spans="1:17" x14ac:dyDescent="0.25">
      <c r="A42596" s="1" t="s">
        <v>653</v>
      </c>
      <c r="B42596" s="35" t="s">
        <v>441</v>
      </c>
      <c r="C42596" s="33">
        <v>1725.99998665</v>
      </c>
      <c r="D42596" s="35">
        <v>391</v>
      </c>
      <c r="E42596" s="35">
        <v>0</v>
      </c>
      <c r="F42596" s="34">
        <v>0</v>
      </c>
      <c r="H42596" s="35" t="s">
        <v>459</v>
      </c>
      <c r="I42596" s="35">
        <v>5859</v>
      </c>
      <c r="J42596" s="35">
        <v>8</v>
      </c>
      <c r="K42596" s="35">
        <v>0</v>
      </c>
      <c r="L42596" s="36">
        <v>0</v>
      </c>
      <c r="M42596" s="35" t="s">
        <v>459</v>
      </c>
      <c r="N42596" s="39">
        <v>463.49942421072848</v>
      </c>
      <c r="O42596" s="92">
        <v>45029</v>
      </c>
      <c r="P42596" s="92">
        <f t="shared" si="1521"/>
        <v>45011</v>
      </c>
      <c r="Q42596" s="92">
        <f t="shared" si="1522"/>
        <v>45024</v>
      </c>
    </row>
    <row r="42597" spans="1:17" x14ac:dyDescent="0.25">
      <c r="A42597" s="1" t="s">
        <v>652</v>
      </c>
      <c r="B42597" s="35" t="s">
        <v>453</v>
      </c>
      <c r="C42597" s="33">
        <v>43927.000061040002</v>
      </c>
      <c r="D42597" s="35">
        <v>14950</v>
      </c>
      <c r="E42597" s="35">
        <v>45</v>
      </c>
      <c r="F42597" s="34">
        <v>7.3173349188863641</v>
      </c>
      <c r="H42597" s="35" t="s">
        <v>455</v>
      </c>
      <c r="I42597" s="35">
        <v>284321</v>
      </c>
      <c r="J42597" s="35">
        <v>1173</v>
      </c>
      <c r="K42597" s="35">
        <v>50</v>
      </c>
      <c r="L42597" s="36">
        <v>4.2625745950554135E-2</v>
      </c>
      <c r="M42597" s="35" t="s">
        <v>455</v>
      </c>
      <c r="N42597" s="39">
        <v>2670.3394230655967</v>
      </c>
      <c r="O42597" s="92">
        <v>45029</v>
      </c>
      <c r="P42597" s="92">
        <f t="shared" si="1521"/>
        <v>45011</v>
      </c>
      <c r="Q42597" s="92">
        <f t="shared" si="1522"/>
        <v>45024</v>
      </c>
    </row>
    <row r="42598" spans="1:17" x14ac:dyDescent="0.25">
      <c r="A42598" s="1" t="s">
        <v>651</v>
      </c>
      <c r="B42598" s="35" t="s">
        <v>447</v>
      </c>
      <c r="C42598" s="33">
        <v>633.00000477000003</v>
      </c>
      <c r="D42598" s="35">
        <v>88</v>
      </c>
      <c r="E42598" s="35" t="s">
        <v>487</v>
      </c>
      <c r="F42598" s="34">
        <v>11.284134421851219</v>
      </c>
      <c r="H42598" s="35" t="s">
        <v>459</v>
      </c>
      <c r="I42598" s="35">
        <v>2584</v>
      </c>
      <c r="J42598" s="35">
        <v>9</v>
      </c>
      <c r="K42598" s="35">
        <v>1</v>
      </c>
      <c r="L42598" s="36">
        <v>0.1111111111111111</v>
      </c>
      <c r="M42598" s="35" t="s">
        <v>474</v>
      </c>
      <c r="N42598" s="39">
        <v>1421.8009371532535</v>
      </c>
      <c r="O42598" s="92">
        <v>45029</v>
      </c>
      <c r="P42598" s="92">
        <f t="shared" si="1521"/>
        <v>45011</v>
      </c>
      <c r="Q42598" s="92">
        <f t="shared" si="1522"/>
        <v>45024</v>
      </c>
    </row>
    <row r="42599" spans="1:17" x14ac:dyDescent="0.25">
      <c r="A42599" s="1" t="s">
        <v>650</v>
      </c>
      <c r="B42599" s="35" t="s">
        <v>444</v>
      </c>
      <c r="C42599" s="33">
        <v>9945.0000152600005</v>
      </c>
      <c r="D42599" s="35">
        <v>2128</v>
      </c>
      <c r="E42599" s="35">
        <v>11</v>
      </c>
      <c r="F42599" s="34">
        <v>7.9005961237672659</v>
      </c>
      <c r="H42599" s="35" t="s">
        <v>474</v>
      </c>
      <c r="I42599" s="35">
        <v>39172</v>
      </c>
      <c r="J42599" s="35">
        <v>115</v>
      </c>
      <c r="K42599" s="35">
        <v>12</v>
      </c>
      <c r="L42599" s="36">
        <v>0.10434782608695652</v>
      </c>
      <c r="M42599" s="35" t="s">
        <v>474</v>
      </c>
      <c r="N42599" s="39">
        <v>1156.3599781150272</v>
      </c>
      <c r="O42599" s="92">
        <v>45029</v>
      </c>
      <c r="P42599" s="92">
        <f t="shared" si="1521"/>
        <v>45011</v>
      </c>
      <c r="Q42599" s="92">
        <f t="shared" si="1522"/>
        <v>45024</v>
      </c>
    </row>
    <row r="42600" spans="1:17" x14ac:dyDescent="0.25">
      <c r="A42600" s="1" t="s">
        <v>443</v>
      </c>
      <c r="B42600" s="35" t="s">
        <v>443</v>
      </c>
      <c r="C42600" s="33">
        <v>61216.999511720001</v>
      </c>
      <c r="D42600" s="35">
        <v>16707</v>
      </c>
      <c r="E42600" s="35">
        <v>38</v>
      </c>
      <c r="F42600" s="34">
        <v>4.4338757794982477</v>
      </c>
      <c r="H42600" s="35" t="s">
        <v>459</v>
      </c>
      <c r="I42600" s="35">
        <v>294126</v>
      </c>
      <c r="J42600" s="35">
        <v>1145</v>
      </c>
      <c r="K42600" s="35">
        <v>43</v>
      </c>
      <c r="L42600" s="36">
        <v>3.7554585152838431E-2</v>
      </c>
      <c r="M42600" s="35" t="s">
        <v>474</v>
      </c>
      <c r="N42600" s="39">
        <v>1870.3954932988663</v>
      </c>
      <c r="O42600" s="92">
        <v>45029</v>
      </c>
      <c r="P42600" s="92">
        <f t="shared" si="1521"/>
        <v>45011</v>
      </c>
      <c r="Q42600" s="92">
        <f t="shared" si="1522"/>
        <v>45024</v>
      </c>
    </row>
    <row r="42601" spans="1:17" x14ac:dyDescent="0.25">
      <c r="A42601" s="1" t="s">
        <v>649</v>
      </c>
      <c r="B42601" s="35" t="s">
        <v>443</v>
      </c>
      <c r="C42601" s="33">
        <v>2929.9999961899998</v>
      </c>
      <c r="D42601" s="35">
        <v>627</v>
      </c>
      <c r="E42601" s="35">
        <v>0</v>
      </c>
      <c r="F42601" s="34">
        <v>0</v>
      </c>
      <c r="H42601" s="35" t="s">
        <v>459</v>
      </c>
      <c r="I42601" s="35">
        <v>10998</v>
      </c>
      <c r="J42601" s="35">
        <v>52</v>
      </c>
      <c r="K42601" s="35">
        <v>0</v>
      </c>
      <c r="L42601" s="36">
        <v>0</v>
      </c>
      <c r="M42601" s="35" t="s">
        <v>459</v>
      </c>
      <c r="N42601" s="39">
        <v>1774.7440296115274</v>
      </c>
      <c r="O42601" s="92">
        <v>45029</v>
      </c>
      <c r="P42601" s="92">
        <f t="shared" si="1521"/>
        <v>45011</v>
      </c>
      <c r="Q42601" s="92">
        <f t="shared" si="1522"/>
        <v>45024</v>
      </c>
    </row>
    <row r="42602" spans="1:17" x14ac:dyDescent="0.25">
      <c r="A42602" s="1" t="s">
        <v>648</v>
      </c>
      <c r="B42602" s="35" t="s">
        <v>441</v>
      </c>
      <c r="C42602" s="33">
        <v>3494.9999961899998</v>
      </c>
      <c r="D42602" s="35">
        <v>622</v>
      </c>
      <c r="E42602" s="35" t="s">
        <v>487</v>
      </c>
      <c r="F42602" s="34">
        <v>2.043735951543284</v>
      </c>
      <c r="H42602" s="35" t="s">
        <v>459</v>
      </c>
      <c r="I42602" s="35">
        <v>16654</v>
      </c>
      <c r="J42602" s="35">
        <v>36</v>
      </c>
      <c r="K42602" s="35">
        <v>1</v>
      </c>
      <c r="L42602" s="36">
        <v>2.7777777777777776E-2</v>
      </c>
      <c r="M42602" s="35" t="s">
        <v>474</v>
      </c>
      <c r="N42602" s="39">
        <v>1030.0429195778152</v>
      </c>
      <c r="O42602" s="92">
        <v>45029</v>
      </c>
      <c r="P42602" s="92">
        <f t="shared" si="1521"/>
        <v>45011</v>
      </c>
      <c r="Q42602" s="92">
        <f t="shared" si="1522"/>
        <v>45024</v>
      </c>
    </row>
    <row r="42603" spans="1:17" x14ac:dyDescent="0.25">
      <c r="A42603" s="1" t="s">
        <v>647</v>
      </c>
      <c r="B42603" s="35" t="s">
        <v>454</v>
      </c>
      <c r="C42603" s="33">
        <v>3664.00000572</v>
      </c>
      <c r="D42603" s="35">
        <v>514</v>
      </c>
      <c r="E42603" s="35" t="s">
        <v>487</v>
      </c>
      <c r="F42603" s="34">
        <v>1.9494697411861834</v>
      </c>
      <c r="H42603" s="35" t="s">
        <v>459</v>
      </c>
      <c r="I42603" s="35">
        <v>15987</v>
      </c>
      <c r="J42603" s="35">
        <v>40</v>
      </c>
      <c r="K42603" s="35">
        <v>1</v>
      </c>
      <c r="L42603" s="36">
        <v>2.5000000000000001E-2</v>
      </c>
      <c r="M42603" s="35" t="s">
        <v>455</v>
      </c>
      <c r="N42603" s="39">
        <v>1091.7030550642626</v>
      </c>
      <c r="O42603" s="92">
        <v>45029</v>
      </c>
      <c r="P42603" s="92">
        <f t="shared" si="1521"/>
        <v>45011</v>
      </c>
      <c r="Q42603" s="92">
        <f t="shared" si="1522"/>
        <v>45024</v>
      </c>
    </row>
    <row r="42604" spans="1:17" x14ac:dyDescent="0.25">
      <c r="A42604" s="1" t="s">
        <v>646</v>
      </c>
      <c r="B42604" s="35" t="s">
        <v>444</v>
      </c>
      <c r="C42604" s="33">
        <v>101635.99993897</v>
      </c>
      <c r="D42604" s="35">
        <v>24206</v>
      </c>
      <c r="E42604" s="35">
        <v>47</v>
      </c>
      <c r="F42604" s="34">
        <v>3.3031040764677297</v>
      </c>
      <c r="H42604" s="35" t="s">
        <v>455</v>
      </c>
      <c r="I42604" s="35">
        <v>534460</v>
      </c>
      <c r="J42604" s="35">
        <v>1812</v>
      </c>
      <c r="K42604" s="35">
        <v>67</v>
      </c>
      <c r="L42604" s="36">
        <v>3.69757174392936E-2</v>
      </c>
      <c r="M42604" s="35" t="s">
        <v>474</v>
      </c>
      <c r="N42604" s="39">
        <v>1782.8328555709227</v>
      </c>
      <c r="O42604" s="92">
        <v>45029</v>
      </c>
      <c r="P42604" s="92">
        <f t="shared" si="1521"/>
        <v>45011</v>
      </c>
      <c r="Q42604" s="92">
        <f t="shared" si="1522"/>
        <v>45024</v>
      </c>
    </row>
    <row r="42605" spans="1:17" x14ac:dyDescent="0.25">
      <c r="A42605" s="1" t="s">
        <v>645</v>
      </c>
      <c r="B42605" s="35" t="s">
        <v>444</v>
      </c>
      <c r="C42605" s="33">
        <v>34984.000183110002</v>
      </c>
      <c r="D42605" s="35">
        <v>11987</v>
      </c>
      <c r="E42605" s="35">
        <v>9</v>
      </c>
      <c r="F42605" s="34">
        <v>1.8375747184208777</v>
      </c>
      <c r="H42605" s="35" t="s">
        <v>455</v>
      </c>
      <c r="I42605" s="35">
        <v>228296</v>
      </c>
      <c r="J42605" s="35">
        <v>478</v>
      </c>
      <c r="K42605" s="35">
        <v>13</v>
      </c>
      <c r="L42605" s="36">
        <v>2.7196652719665274E-2</v>
      </c>
      <c r="M42605" s="35" t="s">
        <v>455</v>
      </c>
      <c r="N42605" s="39">
        <v>1366.3388906302789</v>
      </c>
      <c r="O42605" s="92">
        <v>45029</v>
      </c>
      <c r="P42605" s="92">
        <f t="shared" si="1521"/>
        <v>45011</v>
      </c>
      <c r="Q42605" s="92">
        <f t="shared" si="1522"/>
        <v>45024</v>
      </c>
    </row>
    <row r="42606" spans="1:17" x14ac:dyDescent="0.25">
      <c r="A42606" s="1" t="s">
        <v>644</v>
      </c>
      <c r="B42606" s="35" t="s">
        <v>452</v>
      </c>
      <c r="C42606" s="33">
        <v>15141.99993896</v>
      </c>
      <c r="D42606" s="35">
        <v>4686</v>
      </c>
      <c r="E42606" s="35">
        <v>5</v>
      </c>
      <c r="F42606" s="34">
        <v>2.3586240825687574</v>
      </c>
      <c r="H42606" s="35" t="s">
        <v>455</v>
      </c>
      <c r="I42606" s="35">
        <v>74769</v>
      </c>
      <c r="J42606" s="35">
        <v>170</v>
      </c>
      <c r="K42606" s="35">
        <v>6</v>
      </c>
      <c r="L42606" s="36">
        <v>3.5294117647058823E-2</v>
      </c>
      <c r="M42606" s="35" t="s">
        <v>455</v>
      </c>
      <c r="N42606" s="39">
        <v>1122.7050633027288</v>
      </c>
      <c r="O42606" s="92">
        <v>45029</v>
      </c>
      <c r="P42606" s="92">
        <f t="shared" si="1521"/>
        <v>45011</v>
      </c>
      <c r="Q42606" s="92">
        <f t="shared" si="1522"/>
        <v>45024</v>
      </c>
    </row>
    <row r="42607" spans="1:17" x14ac:dyDescent="0.25">
      <c r="A42607" s="1" t="s">
        <v>643</v>
      </c>
      <c r="B42607" s="35" t="s">
        <v>446</v>
      </c>
      <c r="C42607" s="33">
        <v>25517.999816889998</v>
      </c>
      <c r="D42607" s="35">
        <v>6735</v>
      </c>
      <c r="E42607" s="35">
        <v>17</v>
      </c>
      <c r="F42607" s="34">
        <v>4.7585458225530521</v>
      </c>
      <c r="H42607" s="35" t="s">
        <v>474</v>
      </c>
      <c r="I42607" s="35">
        <v>138529</v>
      </c>
      <c r="J42607" s="35">
        <v>376</v>
      </c>
      <c r="K42607" s="35">
        <v>19</v>
      </c>
      <c r="L42607" s="36">
        <v>5.0531914893617018E-2</v>
      </c>
      <c r="M42607" s="35" t="s">
        <v>474</v>
      </c>
      <c r="N42607" s="39">
        <v>1473.4697182305449</v>
      </c>
      <c r="O42607" s="92">
        <v>45029</v>
      </c>
      <c r="P42607" s="92">
        <f t="shared" si="1521"/>
        <v>45011</v>
      </c>
      <c r="Q42607" s="92">
        <f t="shared" si="1522"/>
        <v>45024</v>
      </c>
    </row>
    <row r="42608" spans="1:17" x14ac:dyDescent="0.25">
      <c r="A42608" s="1" t="s">
        <v>642</v>
      </c>
      <c r="B42608" s="35" t="s">
        <v>452</v>
      </c>
      <c r="C42608" s="33">
        <v>12501.999961850001</v>
      </c>
      <c r="D42608" s="35">
        <v>2996</v>
      </c>
      <c r="E42608" s="35">
        <v>6</v>
      </c>
      <c r="F42608" s="34">
        <v>3.428022955360897</v>
      </c>
      <c r="H42608" s="35" t="s">
        <v>455</v>
      </c>
      <c r="I42608" s="35">
        <v>40255</v>
      </c>
      <c r="J42608" s="35">
        <v>75</v>
      </c>
      <c r="K42608" s="35">
        <v>6</v>
      </c>
      <c r="L42608" s="36">
        <v>0.08</v>
      </c>
      <c r="M42608" s="35" t="s">
        <v>455</v>
      </c>
      <c r="N42608" s="39">
        <v>599.9040171881569</v>
      </c>
      <c r="O42608" s="92">
        <v>45029</v>
      </c>
      <c r="P42608" s="92">
        <f t="shared" si="1521"/>
        <v>45011</v>
      </c>
      <c r="Q42608" s="92">
        <f t="shared" si="1522"/>
        <v>45024</v>
      </c>
    </row>
    <row r="42609" spans="1:17" x14ac:dyDescent="0.25">
      <c r="A42609" s="1" t="s">
        <v>641</v>
      </c>
      <c r="B42609" s="35" t="s">
        <v>442</v>
      </c>
      <c r="C42609" s="33">
        <v>62185.999969479999</v>
      </c>
      <c r="D42609" s="35">
        <v>25512</v>
      </c>
      <c r="E42609" s="35">
        <v>18</v>
      </c>
      <c r="F42609" s="34">
        <v>2.067530129523198</v>
      </c>
      <c r="H42609" s="35" t="s">
        <v>455</v>
      </c>
      <c r="I42609" s="35">
        <v>386829</v>
      </c>
      <c r="J42609" s="35">
        <v>1038</v>
      </c>
      <c r="K42609" s="35">
        <v>22</v>
      </c>
      <c r="L42609" s="36">
        <v>2.119460500963391E-2</v>
      </c>
      <c r="M42609" s="35" t="s">
        <v>455</v>
      </c>
      <c r="N42609" s="39">
        <v>1669.1859912350619</v>
      </c>
      <c r="O42609" s="92">
        <v>45029</v>
      </c>
      <c r="P42609" s="92">
        <f t="shared" si="1521"/>
        <v>45011</v>
      </c>
      <c r="Q42609" s="92">
        <f t="shared" si="1522"/>
        <v>45024</v>
      </c>
    </row>
    <row r="42610" spans="1:17" x14ac:dyDescent="0.25">
      <c r="A42610" s="1" t="s">
        <v>640</v>
      </c>
      <c r="B42610" s="35" t="s">
        <v>453</v>
      </c>
      <c r="C42610" s="33">
        <v>1407.00001335</v>
      </c>
      <c r="D42610" s="35">
        <v>249</v>
      </c>
      <c r="E42610" s="35">
        <v>0</v>
      </c>
      <c r="F42610" s="34">
        <v>0</v>
      </c>
      <c r="H42610" s="35" t="s">
        <v>455</v>
      </c>
      <c r="I42610" s="35">
        <v>5917</v>
      </c>
      <c r="J42610" s="35">
        <v>16</v>
      </c>
      <c r="K42610" s="35">
        <v>0</v>
      </c>
      <c r="L42610" s="36">
        <v>0</v>
      </c>
      <c r="M42610" s="35" t="s">
        <v>455</v>
      </c>
      <c r="N42610" s="39">
        <v>1137.1712756352263</v>
      </c>
      <c r="O42610" s="92">
        <v>45029</v>
      </c>
      <c r="P42610" s="92">
        <f t="shared" si="1521"/>
        <v>45011</v>
      </c>
      <c r="Q42610" s="92">
        <f t="shared" si="1522"/>
        <v>45024</v>
      </c>
    </row>
    <row r="42611" spans="1:17" x14ac:dyDescent="0.25">
      <c r="A42611" s="1" t="s">
        <v>639</v>
      </c>
      <c r="B42611" s="35" t="s">
        <v>443</v>
      </c>
      <c r="C42611" s="33">
        <v>5716.9999923699997</v>
      </c>
      <c r="D42611" s="35">
        <v>1643</v>
      </c>
      <c r="E42611" s="35">
        <v>0</v>
      </c>
      <c r="F42611" s="34">
        <v>0</v>
      </c>
      <c r="H42611" s="35" t="s">
        <v>459</v>
      </c>
      <c r="I42611" s="35">
        <v>24774</v>
      </c>
      <c r="J42611" s="35">
        <v>67</v>
      </c>
      <c r="K42611" s="35">
        <v>0</v>
      </c>
      <c r="L42611" s="36">
        <v>0</v>
      </c>
      <c r="M42611" s="35" t="s">
        <v>459</v>
      </c>
      <c r="N42611" s="39">
        <v>1171.9433284838076</v>
      </c>
      <c r="O42611" s="92">
        <v>45029</v>
      </c>
      <c r="P42611" s="92">
        <f t="shared" si="1521"/>
        <v>45011</v>
      </c>
      <c r="Q42611" s="92">
        <f t="shared" si="1522"/>
        <v>45024</v>
      </c>
    </row>
    <row r="42612" spans="1:17" x14ac:dyDescent="0.25">
      <c r="A42612" s="1" t="s">
        <v>638</v>
      </c>
      <c r="B42612" s="35" t="s">
        <v>443</v>
      </c>
      <c r="C42612" s="33">
        <v>17802.999961850001</v>
      </c>
      <c r="D42612" s="35">
        <v>5236</v>
      </c>
      <c r="E42612" s="35" t="s">
        <v>487</v>
      </c>
      <c r="F42612" s="34">
        <v>1.2036494677577179</v>
      </c>
      <c r="H42612" s="35" t="s">
        <v>455</v>
      </c>
      <c r="I42612" s="35">
        <v>93367</v>
      </c>
      <c r="J42612" s="35">
        <v>267</v>
      </c>
      <c r="K42612" s="35">
        <v>4</v>
      </c>
      <c r="L42612" s="36">
        <v>1.4981273408239701E-2</v>
      </c>
      <c r="M42612" s="35" t="s">
        <v>455</v>
      </c>
      <c r="N42612" s="39">
        <v>1499.7472368261167</v>
      </c>
      <c r="O42612" s="92">
        <v>45029</v>
      </c>
      <c r="P42612" s="92">
        <f t="shared" si="1521"/>
        <v>45011</v>
      </c>
      <c r="Q42612" s="92">
        <f t="shared" si="1522"/>
        <v>45024</v>
      </c>
    </row>
    <row r="42613" spans="1:17" x14ac:dyDescent="0.25">
      <c r="A42613" s="1" t="s">
        <v>637</v>
      </c>
      <c r="B42613" s="35" t="s">
        <v>450</v>
      </c>
      <c r="C42613" s="33">
        <v>6992.0000152599996</v>
      </c>
      <c r="D42613" s="35">
        <v>1273</v>
      </c>
      <c r="E42613" s="35">
        <v>5</v>
      </c>
      <c r="F42613" s="34">
        <v>5.1078783804833376</v>
      </c>
      <c r="H42613" s="35" t="s">
        <v>455</v>
      </c>
      <c r="I42613" s="35">
        <v>28772</v>
      </c>
      <c r="J42613" s="35">
        <v>92</v>
      </c>
      <c r="K42613" s="35">
        <v>5</v>
      </c>
      <c r="L42613" s="36">
        <v>5.434782608695652E-2</v>
      </c>
      <c r="M42613" s="35" t="s">
        <v>455</v>
      </c>
      <c r="N42613" s="39">
        <v>1315.7894708125075</v>
      </c>
      <c r="O42613" s="92">
        <v>45029</v>
      </c>
      <c r="P42613" s="92">
        <f t="shared" si="1521"/>
        <v>45011</v>
      </c>
      <c r="Q42613" s="92">
        <f t="shared" si="1522"/>
        <v>45024</v>
      </c>
    </row>
    <row r="42614" spans="1:17" x14ac:dyDescent="0.25">
      <c r="A42614" s="1" t="s">
        <v>636</v>
      </c>
      <c r="B42614" s="35" t="s">
        <v>449</v>
      </c>
      <c r="C42614" s="33">
        <v>424</v>
      </c>
      <c r="D42614" s="35">
        <v>79</v>
      </c>
      <c r="E42614" s="35">
        <v>0</v>
      </c>
      <c r="F42614" s="34">
        <v>0</v>
      </c>
      <c r="H42614" s="35" t="s">
        <v>459</v>
      </c>
      <c r="I42614" s="35">
        <v>1864</v>
      </c>
      <c r="J42614" s="35">
        <v>13</v>
      </c>
      <c r="K42614" s="35">
        <v>0</v>
      </c>
      <c r="L42614" s="36">
        <v>0</v>
      </c>
      <c r="M42614" s="35" t="s">
        <v>459</v>
      </c>
      <c r="N42614" s="39">
        <v>3066.0377358490568</v>
      </c>
      <c r="O42614" s="92">
        <v>45029</v>
      </c>
      <c r="P42614" s="92">
        <f t="shared" si="1521"/>
        <v>45011</v>
      </c>
      <c r="Q42614" s="92">
        <f t="shared" si="1522"/>
        <v>45024</v>
      </c>
    </row>
    <row r="42615" spans="1:17" x14ac:dyDescent="0.25">
      <c r="A42615" s="1" t="s">
        <v>635</v>
      </c>
      <c r="B42615" s="35" t="s">
        <v>450</v>
      </c>
      <c r="C42615" s="33">
        <v>6161.0000343299998</v>
      </c>
      <c r="D42615" s="35">
        <v>1252</v>
      </c>
      <c r="E42615" s="35" t="s">
        <v>487</v>
      </c>
      <c r="F42615" s="34">
        <v>3.4780995470164373</v>
      </c>
      <c r="H42615" s="35" t="s">
        <v>474</v>
      </c>
      <c r="I42615" s="35">
        <v>30374</v>
      </c>
      <c r="J42615" s="35">
        <v>121</v>
      </c>
      <c r="K42615" s="35">
        <v>3</v>
      </c>
      <c r="L42615" s="36">
        <v>2.4793388429752067E-2</v>
      </c>
      <c r="M42615" s="35" t="s">
        <v>474</v>
      </c>
      <c r="N42615" s="39">
        <v>1963.966877548615</v>
      </c>
      <c r="O42615" s="92">
        <v>45029</v>
      </c>
      <c r="P42615" s="92">
        <f t="shared" si="1521"/>
        <v>45011</v>
      </c>
      <c r="Q42615" s="92">
        <f t="shared" si="1522"/>
        <v>45024</v>
      </c>
    </row>
    <row r="42616" spans="1:17" x14ac:dyDescent="0.25">
      <c r="A42616" s="1" t="s">
        <v>634</v>
      </c>
      <c r="B42616" s="35" t="s">
        <v>441</v>
      </c>
      <c r="C42616" s="33">
        <v>1249.99999523</v>
      </c>
      <c r="D42616" s="35">
        <v>270</v>
      </c>
      <c r="E42616" s="35">
        <v>0</v>
      </c>
      <c r="F42616" s="34">
        <v>0</v>
      </c>
      <c r="H42616" s="35" t="s">
        <v>459</v>
      </c>
      <c r="I42616" s="35">
        <v>5295</v>
      </c>
      <c r="J42616" s="35">
        <v>10</v>
      </c>
      <c r="K42616" s="35">
        <v>0</v>
      </c>
      <c r="L42616" s="36">
        <v>0</v>
      </c>
      <c r="M42616" s="35" t="s">
        <v>459</v>
      </c>
      <c r="N42616" s="39">
        <v>800.00000305280003</v>
      </c>
      <c r="O42616" s="92">
        <v>45029</v>
      </c>
      <c r="P42616" s="92">
        <f t="shared" si="1521"/>
        <v>45011</v>
      </c>
      <c r="Q42616" s="92">
        <f t="shared" si="1522"/>
        <v>45024</v>
      </c>
    </row>
    <row r="42617" spans="1:17" x14ac:dyDescent="0.25">
      <c r="A42617" s="1" t="s">
        <v>633</v>
      </c>
      <c r="B42617" s="35" t="s">
        <v>448</v>
      </c>
      <c r="C42617" s="33">
        <v>1643.00000477</v>
      </c>
      <c r="D42617" s="35">
        <v>478</v>
      </c>
      <c r="E42617" s="35" t="s">
        <v>487</v>
      </c>
      <c r="F42617" s="34">
        <v>4.3474480353742031</v>
      </c>
      <c r="H42617" s="35" t="s">
        <v>459</v>
      </c>
      <c r="I42617" s="35">
        <v>7532</v>
      </c>
      <c r="J42617" s="35">
        <v>26</v>
      </c>
      <c r="K42617" s="35">
        <v>1</v>
      </c>
      <c r="L42617" s="36">
        <v>3.8461538461538464E-2</v>
      </c>
      <c r="M42617" s="35" t="s">
        <v>474</v>
      </c>
      <c r="N42617" s="39">
        <v>1582.4710848762097</v>
      </c>
      <c r="O42617" s="92">
        <v>45029</v>
      </c>
      <c r="P42617" s="92">
        <f t="shared" si="1521"/>
        <v>45011</v>
      </c>
      <c r="Q42617" s="92">
        <f t="shared" si="1522"/>
        <v>45024</v>
      </c>
    </row>
    <row r="42618" spans="1:17" x14ac:dyDescent="0.25">
      <c r="A42618" s="1" t="s">
        <v>632</v>
      </c>
      <c r="B42618" s="35" t="s">
        <v>441</v>
      </c>
      <c r="C42618" s="33">
        <v>9049.0000343299998</v>
      </c>
      <c r="D42618" s="35">
        <v>2336</v>
      </c>
      <c r="E42618" s="35">
        <v>6</v>
      </c>
      <c r="F42618" s="34">
        <v>4.7361192059400912</v>
      </c>
      <c r="H42618" s="35" t="s">
        <v>474</v>
      </c>
      <c r="I42618" s="35">
        <v>46435</v>
      </c>
      <c r="J42618" s="35">
        <v>89</v>
      </c>
      <c r="K42618" s="35">
        <v>7</v>
      </c>
      <c r="L42618" s="36">
        <v>7.8651685393258425E-2</v>
      </c>
      <c r="M42618" s="35" t="s">
        <v>474</v>
      </c>
      <c r="N42618" s="39">
        <v>983.53408843355885</v>
      </c>
      <c r="O42618" s="92">
        <v>45029</v>
      </c>
      <c r="P42618" s="92">
        <f t="shared" si="1521"/>
        <v>45011</v>
      </c>
      <c r="Q42618" s="92">
        <f t="shared" si="1522"/>
        <v>45024</v>
      </c>
    </row>
    <row r="42619" spans="1:17" x14ac:dyDescent="0.25">
      <c r="A42619" s="1" t="s">
        <v>631</v>
      </c>
      <c r="B42619" s="35" t="s">
        <v>450</v>
      </c>
      <c r="C42619" s="33">
        <v>44479.999847409999</v>
      </c>
      <c r="D42619" s="35">
        <v>14432</v>
      </c>
      <c r="E42619" s="35">
        <v>23</v>
      </c>
      <c r="F42619" s="34">
        <v>3.6934738050652309</v>
      </c>
      <c r="H42619" s="35" t="s">
        <v>455</v>
      </c>
      <c r="I42619" s="35">
        <v>318788</v>
      </c>
      <c r="J42619" s="35">
        <v>920</v>
      </c>
      <c r="K42619" s="35">
        <v>25</v>
      </c>
      <c r="L42619" s="36">
        <v>2.717391304347826E-2</v>
      </c>
      <c r="M42619" s="35" t="s">
        <v>455</v>
      </c>
      <c r="N42619" s="39">
        <v>2068.3453308365292</v>
      </c>
      <c r="O42619" s="92">
        <v>45029</v>
      </c>
      <c r="P42619" s="92">
        <f t="shared" ref="P42619:P42682" si="1523">O42619-18</f>
        <v>45011</v>
      </c>
      <c r="Q42619" s="92">
        <f t="shared" ref="Q42619:Q42682" si="1524">O42619-5</f>
        <v>45024</v>
      </c>
    </row>
    <row r="42620" spans="1:17" x14ac:dyDescent="0.25">
      <c r="A42620" s="1" t="s">
        <v>630</v>
      </c>
      <c r="B42620" s="35" t="s">
        <v>450</v>
      </c>
      <c r="C42620" s="33">
        <v>9236.0000419600001</v>
      </c>
      <c r="D42620" s="35">
        <v>1819</v>
      </c>
      <c r="E42620" s="35" t="s">
        <v>487</v>
      </c>
      <c r="F42620" s="34">
        <v>0.77337127657064575</v>
      </c>
      <c r="H42620" s="35" t="s">
        <v>455</v>
      </c>
      <c r="I42620" s="35">
        <v>30917</v>
      </c>
      <c r="J42620" s="35">
        <v>97</v>
      </c>
      <c r="K42620" s="35">
        <v>1</v>
      </c>
      <c r="L42620" s="36">
        <v>1.0309278350515464E-2</v>
      </c>
      <c r="M42620" s="35" t="s">
        <v>455</v>
      </c>
      <c r="N42620" s="39">
        <v>1050.2381935829369</v>
      </c>
      <c r="O42620" s="92">
        <v>45029</v>
      </c>
      <c r="P42620" s="92">
        <f t="shared" si="1523"/>
        <v>45011</v>
      </c>
      <c r="Q42620" s="92">
        <f t="shared" si="1524"/>
        <v>45024</v>
      </c>
    </row>
    <row r="42621" spans="1:17" x14ac:dyDescent="0.25">
      <c r="A42621" s="1" t="s">
        <v>629</v>
      </c>
      <c r="B42621" s="35" t="s">
        <v>453</v>
      </c>
      <c r="C42621" s="33">
        <v>988.99998713000002</v>
      </c>
      <c r="D42621" s="35">
        <v>236</v>
      </c>
      <c r="E42621" s="35" t="s">
        <v>487</v>
      </c>
      <c r="F42621" s="34">
        <v>14.444605128024625</v>
      </c>
      <c r="H42621" s="35" t="s">
        <v>459</v>
      </c>
      <c r="I42621" s="35">
        <v>6164</v>
      </c>
      <c r="J42621" s="35">
        <v>13</v>
      </c>
      <c r="K42621" s="35">
        <v>2</v>
      </c>
      <c r="L42621" s="36">
        <v>0.15384615384615385</v>
      </c>
      <c r="M42621" s="35" t="s">
        <v>455</v>
      </c>
      <c r="N42621" s="39">
        <v>1314.4590666502409</v>
      </c>
      <c r="O42621" s="92">
        <v>45029</v>
      </c>
      <c r="P42621" s="92">
        <f t="shared" si="1523"/>
        <v>45011</v>
      </c>
      <c r="Q42621" s="92">
        <f t="shared" si="1524"/>
        <v>45024</v>
      </c>
    </row>
    <row r="42622" spans="1:17" x14ac:dyDescent="0.25">
      <c r="A42622" s="1" t="s">
        <v>628</v>
      </c>
      <c r="B42622" s="35" t="s">
        <v>454</v>
      </c>
      <c r="C42622" s="33">
        <v>20259.000030520001</v>
      </c>
      <c r="D42622" s="35">
        <v>4642</v>
      </c>
      <c r="E42622" s="35">
        <v>13</v>
      </c>
      <c r="F42622" s="34">
        <v>4.583500800496294</v>
      </c>
      <c r="H42622" s="35" t="s">
        <v>474</v>
      </c>
      <c r="I42622" s="35">
        <v>83226</v>
      </c>
      <c r="J42622" s="35">
        <v>329</v>
      </c>
      <c r="K42622" s="35">
        <v>14</v>
      </c>
      <c r="L42622" s="36">
        <v>4.2553191489361701E-2</v>
      </c>
      <c r="M42622" s="35" t="s">
        <v>474</v>
      </c>
      <c r="N42622" s="39">
        <v>1623.9695913143021</v>
      </c>
      <c r="O42622" s="92">
        <v>45029</v>
      </c>
      <c r="P42622" s="92">
        <f t="shared" si="1523"/>
        <v>45011</v>
      </c>
      <c r="Q42622" s="92">
        <f t="shared" si="1524"/>
        <v>45024</v>
      </c>
    </row>
    <row r="42623" spans="1:17" x14ac:dyDescent="0.25">
      <c r="A42623" s="1" t="s">
        <v>627</v>
      </c>
      <c r="B42623" s="35" t="s">
        <v>450</v>
      </c>
      <c r="C42623" s="33">
        <v>28618.999954219998</v>
      </c>
      <c r="D42623" s="35">
        <v>10617</v>
      </c>
      <c r="E42623" s="35">
        <v>18</v>
      </c>
      <c r="F42623" s="34">
        <v>4.4925199614625297</v>
      </c>
      <c r="H42623" s="35" t="s">
        <v>455</v>
      </c>
      <c r="I42623" s="35">
        <v>176267</v>
      </c>
      <c r="J42623" s="35">
        <v>538</v>
      </c>
      <c r="K42623" s="35">
        <v>19</v>
      </c>
      <c r="L42623" s="36">
        <v>3.5315985130111527E-2</v>
      </c>
      <c r="M42623" s="35" t="s">
        <v>455</v>
      </c>
      <c r="N42623" s="39">
        <v>1879.8700194297653</v>
      </c>
      <c r="O42623" s="92">
        <v>45029</v>
      </c>
      <c r="P42623" s="92">
        <f t="shared" si="1523"/>
        <v>45011</v>
      </c>
      <c r="Q42623" s="92">
        <f t="shared" si="1524"/>
        <v>45024</v>
      </c>
    </row>
    <row r="42624" spans="1:17" x14ac:dyDescent="0.25">
      <c r="A42624" s="1" t="s">
        <v>626</v>
      </c>
      <c r="B42624" s="35" t="s">
        <v>453</v>
      </c>
      <c r="C42624" s="33">
        <v>644.99999857</v>
      </c>
      <c r="D42624" s="35">
        <v>147</v>
      </c>
      <c r="E42624" s="35">
        <v>0</v>
      </c>
      <c r="F42624" s="34">
        <v>0</v>
      </c>
      <c r="H42624" s="35" t="s">
        <v>459</v>
      </c>
      <c r="I42624" s="35">
        <v>2897</v>
      </c>
      <c r="J42624" s="35">
        <v>11</v>
      </c>
      <c r="K42624" s="35">
        <v>0</v>
      </c>
      <c r="L42624" s="36">
        <v>0</v>
      </c>
      <c r="M42624" s="35" t="s">
        <v>459</v>
      </c>
      <c r="N42624" s="39">
        <v>1705.42636037017</v>
      </c>
      <c r="O42624" s="92">
        <v>45029</v>
      </c>
      <c r="P42624" s="92">
        <f t="shared" si="1523"/>
        <v>45011</v>
      </c>
      <c r="Q42624" s="92">
        <f t="shared" si="1524"/>
        <v>45024</v>
      </c>
    </row>
    <row r="42625" spans="1:17" x14ac:dyDescent="0.25">
      <c r="A42625" s="1" t="s">
        <v>625</v>
      </c>
      <c r="B42625" s="35" t="s">
        <v>443</v>
      </c>
      <c r="C42625" s="33">
        <v>19063.000045780002</v>
      </c>
      <c r="D42625" s="35">
        <v>3823</v>
      </c>
      <c r="E42625" s="35" t="s">
        <v>487</v>
      </c>
      <c r="F42625" s="34">
        <v>1.4987897236958492</v>
      </c>
      <c r="H42625" s="35" t="s">
        <v>455</v>
      </c>
      <c r="I42625" s="35">
        <v>83075</v>
      </c>
      <c r="J42625" s="35">
        <v>207</v>
      </c>
      <c r="K42625" s="35">
        <v>11</v>
      </c>
      <c r="L42625" s="36">
        <v>5.3140096618357488E-2</v>
      </c>
      <c r="M42625" s="35" t="s">
        <v>455</v>
      </c>
      <c r="N42625" s="39">
        <v>1085.8731548176427</v>
      </c>
      <c r="O42625" s="92">
        <v>45029</v>
      </c>
      <c r="P42625" s="92">
        <f t="shared" si="1523"/>
        <v>45011</v>
      </c>
      <c r="Q42625" s="92">
        <f t="shared" si="1524"/>
        <v>45024</v>
      </c>
    </row>
    <row r="42626" spans="1:17" x14ac:dyDescent="0.25">
      <c r="A42626" s="1" t="s">
        <v>624</v>
      </c>
      <c r="B42626" s="35" t="s">
        <v>452</v>
      </c>
      <c r="C42626" s="33">
        <v>15531.000015260001</v>
      </c>
      <c r="D42626" s="35">
        <v>3710</v>
      </c>
      <c r="E42626" s="35" t="s">
        <v>487</v>
      </c>
      <c r="F42626" s="34">
        <v>1.3797290198645782</v>
      </c>
      <c r="H42626" s="35" t="s">
        <v>455</v>
      </c>
      <c r="I42626" s="35">
        <v>44716</v>
      </c>
      <c r="J42626" s="35">
        <v>64</v>
      </c>
      <c r="K42626" s="35">
        <v>3</v>
      </c>
      <c r="L42626" s="36">
        <v>4.6875E-2</v>
      </c>
      <c r="M42626" s="35" t="s">
        <v>455</v>
      </c>
      <c r="N42626" s="39">
        <v>412.07906726622065</v>
      </c>
      <c r="O42626" s="92">
        <v>45029</v>
      </c>
      <c r="P42626" s="92">
        <f t="shared" si="1523"/>
        <v>45011</v>
      </c>
      <c r="Q42626" s="92">
        <f t="shared" si="1524"/>
        <v>45024</v>
      </c>
    </row>
    <row r="42627" spans="1:17" x14ac:dyDescent="0.25">
      <c r="A42627" s="1" t="s">
        <v>623</v>
      </c>
      <c r="B42627" s="35" t="s">
        <v>444</v>
      </c>
      <c r="C42627" s="33">
        <v>18575</v>
      </c>
      <c r="D42627" s="35">
        <v>3865</v>
      </c>
      <c r="E42627" s="35">
        <v>6</v>
      </c>
      <c r="F42627" s="34">
        <v>2.3072486060373008</v>
      </c>
      <c r="H42627" s="35" t="s">
        <v>455</v>
      </c>
      <c r="I42627" s="35">
        <v>100777</v>
      </c>
      <c r="J42627" s="35">
        <v>194</v>
      </c>
      <c r="K42627" s="35">
        <v>7</v>
      </c>
      <c r="L42627" s="36">
        <v>3.608247422680412E-2</v>
      </c>
      <c r="M42627" s="35" t="s">
        <v>455</v>
      </c>
      <c r="N42627" s="39">
        <v>1044.4145356662182</v>
      </c>
      <c r="O42627" s="92">
        <v>45029</v>
      </c>
      <c r="P42627" s="92">
        <f t="shared" si="1523"/>
        <v>45011</v>
      </c>
      <c r="Q42627" s="92">
        <f t="shared" si="1524"/>
        <v>45024</v>
      </c>
    </row>
    <row r="42628" spans="1:17" x14ac:dyDescent="0.25">
      <c r="A42628" s="1" t="s">
        <v>622</v>
      </c>
      <c r="B42628" s="35" t="s">
        <v>453</v>
      </c>
      <c r="C42628" s="33">
        <v>3327.0000343299998</v>
      </c>
      <c r="D42628" s="35">
        <v>710</v>
      </c>
      <c r="E42628" s="35">
        <v>6</v>
      </c>
      <c r="F42628" s="34">
        <v>12.881617798291831</v>
      </c>
      <c r="H42628" s="35" t="s">
        <v>474</v>
      </c>
      <c r="I42628" s="35">
        <v>28963</v>
      </c>
      <c r="J42628" s="35">
        <v>57</v>
      </c>
      <c r="K42628" s="35">
        <v>6</v>
      </c>
      <c r="L42628" s="36">
        <v>0.10526315789473684</v>
      </c>
      <c r="M42628" s="35" t="s">
        <v>474</v>
      </c>
      <c r="N42628" s="39">
        <v>1713.2551671728133</v>
      </c>
      <c r="O42628" s="92">
        <v>45029</v>
      </c>
      <c r="P42628" s="92">
        <f t="shared" si="1523"/>
        <v>45011</v>
      </c>
      <c r="Q42628" s="92">
        <f t="shared" si="1524"/>
        <v>45024</v>
      </c>
    </row>
    <row r="42629" spans="1:17" x14ac:dyDescent="0.25">
      <c r="A42629" s="1" t="s">
        <v>621</v>
      </c>
      <c r="B42629" s="35" t="s">
        <v>449</v>
      </c>
      <c r="C42629" s="33">
        <v>1883.99999142</v>
      </c>
      <c r="D42629" s="35">
        <v>318</v>
      </c>
      <c r="E42629" s="35" t="s">
        <v>487</v>
      </c>
      <c r="F42629" s="34">
        <v>7.5826509292852604</v>
      </c>
      <c r="H42629" s="35" t="s">
        <v>459</v>
      </c>
      <c r="I42629" s="35">
        <v>18757</v>
      </c>
      <c r="J42629" s="35">
        <v>36</v>
      </c>
      <c r="K42629" s="35">
        <v>2</v>
      </c>
      <c r="L42629" s="36">
        <v>5.5555555555555552E-2</v>
      </c>
      <c r="M42629" s="35" t="s">
        <v>474</v>
      </c>
      <c r="N42629" s="39">
        <v>1910.8280341798854</v>
      </c>
      <c r="O42629" s="92">
        <v>45029</v>
      </c>
      <c r="P42629" s="92">
        <f t="shared" si="1523"/>
        <v>45011</v>
      </c>
      <c r="Q42629" s="92">
        <f t="shared" si="1524"/>
        <v>45024</v>
      </c>
    </row>
    <row r="42630" spans="1:17" x14ac:dyDescent="0.25">
      <c r="A42630" s="1" t="s">
        <v>620</v>
      </c>
      <c r="B42630" s="35" t="s">
        <v>446</v>
      </c>
      <c r="C42630" s="33">
        <v>4400.9999923699997</v>
      </c>
      <c r="D42630" s="35">
        <v>762</v>
      </c>
      <c r="E42630" s="35" t="s">
        <v>487</v>
      </c>
      <c r="F42630" s="34">
        <v>4.8690232823726598</v>
      </c>
      <c r="H42630" s="35" t="s">
        <v>474</v>
      </c>
      <c r="I42630" s="35">
        <v>22875</v>
      </c>
      <c r="J42630" s="35">
        <v>43</v>
      </c>
      <c r="K42630" s="35">
        <v>3</v>
      </c>
      <c r="L42630" s="36">
        <v>6.9767441860465115E-2</v>
      </c>
      <c r="M42630" s="35" t="s">
        <v>474</v>
      </c>
      <c r="N42630" s="39">
        <v>977.05067199611381</v>
      </c>
      <c r="O42630" s="92">
        <v>45029</v>
      </c>
      <c r="P42630" s="92">
        <f t="shared" si="1523"/>
        <v>45011</v>
      </c>
      <c r="Q42630" s="92">
        <f t="shared" si="1524"/>
        <v>45024</v>
      </c>
    </row>
    <row r="42631" spans="1:17" x14ac:dyDescent="0.25">
      <c r="A42631" s="1" t="s">
        <v>619</v>
      </c>
      <c r="B42631" s="35" t="s">
        <v>446</v>
      </c>
      <c r="C42631" s="33">
        <v>7431.0000190700002</v>
      </c>
      <c r="D42631" s="35">
        <v>2045</v>
      </c>
      <c r="E42631" s="35" t="s">
        <v>487</v>
      </c>
      <c r="F42631" s="34">
        <v>0.96122421269366121</v>
      </c>
      <c r="H42631" s="35" t="s">
        <v>455</v>
      </c>
      <c r="I42631" s="35">
        <v>29685</v>
      </c>
      <c r="J42631" s="35">
        <v>93</v>
      </c>
      <c r="K42631" s="35">
        <v>3</v>
      </c>
      <c r="L42631" s="36">
        <v>3.2258064516129031E-2</v>
      </c>
      <c r="M42631" s="35" t="s">
        <v>474</v>
      </c>
      <c r="N42631" s="39">
        <v>1251.5139249271469</v>
      </c>
      <c r="O42631" s="92">
        <v>45029</v>
      </c>
      <c r="P42631" s="92">
        <f t="shared" si="1523"/>
        <v>45011</v>
      </c>
      <c r="Q42631" s="92">
        <f t="shared" si="1524"/>
        <v>45024</v>
      </c>
    </row>
    <row r="42632" spans="1:17" x14ac:dyDescent="0.25">
      <c r="A42632" s="1" t="s">
        <v>618</v>
      </c>
      <c r="B42632" s="35" t="s">
        <v>441</v>
      </c>
      <c r="C42632" s="33">
        <v>38324.999908450001</v>
      </c>
      <c r="D42632" s="35">
        <v>9972</v>
      </c>
      <c r="E42632" s="35">
        <v>11</v>
      </c>
      <c r="F42632" s="34">
        <v>2.0501351274394897</v>
      </c>
      <c r="H42632" s="35" t="s">
        <v>455</v>
      </c>
      <c r="I42632" s="35">
        <v>212813</v>
      </c>
      <c r="J42632" s="35">
        <v>373</v>
      </c>
      <c r="K42632" s="35">
        <v>12</v>
      </c>
      <c r="L42632" s="36">
        <v>3.2171581769436998E-2</v>
      </c>
      <c r="M42632" s="35" t="s">
        <v>455</v>
      </c>
      <c r="N42632" s="39">
        <v>973.25505777172873</v>
      </c>
      <c r="O42632" s="92">
        <v>45029</v>
      </c>
      <c r="P42632" s="92">
        <f t="shared" si="1523"/>
        <v>45011</v>
      </c>
      <c r="Q42632" s="92">
        <f t="shared" si="1524"/>
        <v>45024</v>
      </c>
    </row>
    <row r="42633" spans="1:17" x14ac:dyDescent="0.25">
      <c r="A42633" s="1" t="s">
        <v>617</v>
      </c>
      <c r="B42633" s="35" t="s">
        <v>449</v>
      </c>
      <c r="C42633" s="33">
        <v>1716.9999933199999</v>
      </c>
      <c r="D42633" s="35">
        <v>199</v>
      </c>
      <c r="E42633" s="35">
        <v>0</v>
      </c>
      <c r="F42633" s="34">
        <v>0</v>
      </c>
      <c r="H42633" s="35" t="s">
        <v>459</v>
      </c>
      <c r="I42633" s="35">
        <v>11451</v>
      </c>
      <c r="J42633" s="35">
        <v>19</v>
      </c>
      <c r="K42633" s="35">
        <v>0</v>
      </c>
      <c r="L42633" s="36">
        <v>0</v>
      </c>
      <c r="M42633" s="35" t="s">
        <v>459</v>
      </c>
      <c r="N42633" s="39">
        <v>1106.5812506650918</v>
      </c>
      <c r="O42633" s="92">
        <v>45029</v>
      </c>
      <c r="P42633" s="92">
        <f t="shared" si="1523"/>
        <v>45011</v>
      </c>
      <c r="Q42633" s="92">
        <f t="shared" si="1524"/>
        <v>45024</v>
      </c>
    </row>
    <row r="42634" spans="1:17" x14ac:dyDescent="0.25">
      <c r="A42634" s="1" t="s">
        <v>616</v>
      </c>
      <c r="B42634" s="35" t="s">
        <v>452</v>
      </c>
      <c r="C42634" s="33">
        <v>18302.999816889998</v>
      </c>
      <c r="D42634" s="35">
        <v>5678</v>
      </c>
      <c r="E42634" s="35">
        <v>10</v>
      </c>
      <c r="F42634" s="34">
        <v>3.9025608994792855</v>
      </c>
      <c r="H42634" s="35" t="s">
        <v>474</v>
      </c>
      <c r="I42634" s="35">
        <v>84527</v>
      </c>
      <c r="J42634" s="35">
        <v>104</v>
      </c>
      <c r="K42634" s="35">
        <v>10</v>
      </c>
      <c r="L42634" s="36">
        <v>9.6153846153846159E-2</v>
      </c>
      <c r="M42634" s="35" t="s">
        <v>474</v>
      </c>
      <c r="N42634" s="39">
        <v>568.21286696418395</v>
      </c>
      <c r="O42634" s="92">
        <v>45029</v>
      </c>
      <c r="P42634" s="92">
        <f t="shared" si="1523"/>
        <v>45011</v>
      </c>
      <c r="Q42634" s="92">
        <f t="shared" si="1524"/>
        <v>45024</v>
      </c>
    </row>
    <row r="42635" spans="1:17" x14ac:dyDescent="0.25">
      <c r="A42635" s="1" t="s">
        <v>615</v>
      </c>
      <c r="B42635" s="35" t="s">
        <v>446</v>
      </c>
      <c r="C42635" s="33">
        <v>81044.999664310002</v>
      </c>
      <c r="D42635" s="35">
        <v>21566</v>
      </c>
      <c r="E42635" s="35">
        <v>31</v>
      </c>
      <c r="F42635" s="34">
        <v>2.732168207116207</v>
      </c>
      <c r="H42635" s="35" t="s">
        <v>455</v>
      </c>
      <c r="I42635" s="35">
        <v>1058672</v>
      </c>
      <c r="J42635" s="35">
        <v>950</v>
      </c>
      <c r="K42635" s="35">
        <v>42</v>
      </c>
      <c r="L42635" s="36">
        <v>4.4210526315789471E-2</v>
      </c>
      <c r="M42635" s="35" t="s">
        <v>455</v>
      </c>
      <c r="N42635" s="39">
        <v>1172.1882953111467</v>
      </c>
      <c r="O42635" s="92">
        <v>45029</v>
      </c>
      <c r="P42635" s="92">
        <f t="shared" si="1523"/>
        <v>45011</v>
      </c>
      <c r="Q42635" s="92">
        <f t="shared" si="1524"/>
        <v>45024</v>
      </c>
    </row>
    <row r="42636" spans="1:17" x14ac:dyDescent="0.25">
      <c r="A42636" s="1" t="s">
        <v>614</v>
      </c>
      <c r="B42636" s="35" t="s">
        <v>447</v>
      </c>
      <c r="C42636" s="33">
        <v>18150.000106809999</v>
      </c>
      <c r="D42636" s="35">
        <v>4441</v>
      </c>
      <c r="E42636" s="35" t="s">
        <v>487</v>
      </c>
      <c r="F42636" s="34">
        <v>1.1806375373260349</v>
      </c>
      <c r="H42636" s="35" t="s">
        <v>459</v>
      </c>
      <c r="I42636" s="35">
        <v>247850</v>
      </c>
      <c r="J42636" s="35">
        <v>272</v>
      </c>
      <c r="K42636" s="35">
        <v>3</v>
      </c>
      <c r="L42636" s="36">
        <v>1.1029411764705883E-2</v>
      </c>
      <c r="M42636" s="35" t="s">
        <v>455</v>
      </c>
      <c r="N42636" s="39">
        <v>1498.6225807125136</v>
      </c>
      <c r="O42636" s="92">
        <v>45029</v>
      </c>
      <c r="P42636" s="92">
        <f t="shared" si="1523"/>
        <v>45011</v>
      </c>
      <c r="Q42636" s="92">
        <f t="shared" si="1524"/>
        <v>45024</v>
      </c>
    </row>
    <row r="42637" spans="1:17" x14ac:dyDescent="0.25">
      <c r="A42637" s="1" t="s">
        <v>613</v>
      </c>
      <c r="B42637" s="35" t="s">
        <v>447</v>
      </c>
      <c r="C42637" s="33">
        <v>6223.9999694799999</v>
      </c>
      <c r="D42637" s="35">
        <v>1634</v>
      </c>
      <c r="E42637" s="35" t="s">
        <v>487</v>
      </c>
      <c r="F42637" s="34">
        <v>2.2952625892939751</v>
      </c>
      <c r="H42637" s="35" t="s">
        <v>455</v>
      </c>
      <c r="I42637" s="35">
        <v>34160</v>
      </c>
      <c r="J42637" s="35">
        <v>90</v>
      </c>
      <c r="K42637" s="35">
        <v>2</v>
      </c>
      <c r="L42637" s="36">
        <v>2.2222222222222223E-2</v>
      </c>
      <c r="M42637" s="35" t="s">
        <v>455</v>
      </c>
      <c r="N42637" s="39">
        <v>1446.0154312552042</v>
      </c>
      <c r="O42637" s="92">
        <v>45029</v>
      </c>
      <c r="P42637" s="92">
        <f t="shared" si="1523"/>
        <v>45011</v>
      </c>
      <c r="Q42637" s="92">
        <f t="shared" si="1524"/>
        <v>45024</v>
      </c>
    </row>
    <row r="42638" spans="1:17" x14ac:dyDescent="0.25">
      <c r="A42638" s="1" t="s">
        <v>612</v>
      </c>
      <c r="B42638" s="35" t="s">
        <v>441</v>
      </c>
      <c r="C42638" s="33">
        <v>10450.00006104</v>
      </c>
      <c r="D42638" s="35">
        <v>2606</v>
      </c>
      <c r="E42638" s="35" t="s">
        <v>487</v>
      </c>
      <c r="F42638" s="34">
        <v>2.050580985971671</v>
      </c>
      <c r="H42638" s="35" t="s">
        <v>455</v>
      </c>
      <c r="I42638" s="35">
        <v>86443</v>
      </c>
      <c r="J42638" s="35">
        <v>85</v>
      </c>
      <c r="K42638" s="35">
        <v>4</v>
      </c>
      <c r="L42638" s="36">
        <v>4.7058823529411764E-2</v>
      </c>
      <c r="M42638" s="35" t="s">
        <v>455</v>
      </c>
      <c r="N42638" s="39">
        <v>813.39712443542953</v>
      </c>
      <c r="O42638" s="92">
        <v>45029</v>
      </c>
      <c r="P42638" s="92">
        <f t="shared" si="1523"/>
        <v>45011</v>
      </c>
      <c r="Q42638" s="92">
        <f t="shared" si="1524"/>
        <v>45024</v>
      </c>
    </row>
    <row r="42639" spans="1:17" x14ac:dyDescent="0.25">
      <c r="A42639" s="1" t="s">
        <v>611</v>
      </c>
      <c r="B42639" s="35" t="s">
        <v>441</v>
      </c>
      <c r="C42639" s="33">
        <v>17739.999938960002</v>
      </c>
      <c r="D42639" s="35">
        <v>6046</v>
      </c>
      <c r="E42639" s="35">
        <v>7</v>
      </c>
      <c r="F42639" s="34">
        <v>2.8184892994385895</v>
      </c>
      <c r="H42639" s="35" t="s">
        <v>474</v>
      </c>
      <c r="I42639" s="35">
        <v>85344</v>
      </c>
      <c r="J42639" s="35">
        <v>191</v>
      </c>
      <c r="K42639" s="35">
        <v>8</v>
      </c>
      <c r="L42639" s="36">
        <v>4.1884816753926704E-2</v>
      </c>
      <c r="M42639" s="35" t="s">
        <v>474</v>
      </c>
      <c r="N42639" s="39">
        <v>1076.6629123855414</v>
      </c>
      <c r="O42639" s="92">
        <v>45029</v>
      </c>
      <c r="P42639" s="92">
        <f t="shared" si="1523"/>
        <v>45011</v>
      </c>
      <c r="Q42639" s="92">
        <f t="shared" si="1524"/>
        <v>45024</v>
      </c>
    </row>
    <row r="42640" spans="1:17" x14ac:dyDescent="0.25">
      <c r="A42640" s="1" t="s">
        <v>610</v>
      </c>
      <c r="B42640" s="35" t="s">
        <v>448</v>
      </c>
      <c r="C42640" s="33">
        <v>9231.9999771099992</v>
      </c>
      <c r="D42640" s="35">
        <v>2425</v>
      </c>
      <c r="E42640" s="35">
        <v>7</v>
      </c>
      <c r="F42640" s="34">
        <v>5.4159445541563027</v>
      </c>
      <c r="H42640" s="35" t="s">
        <v>474</v>
      </c>
      <c r="I42640" s="35">
        <v>36510</v>
      </c>
      <c r="J42640" s="35">
        <v>118</v>
      </c>
      <c r="K42640" s="35">
        <v>7</v>
      </c>
      <c r="L42640" s="36">
        <v>5.9322033898305086E-2</v>
      </c>
      <c r="M42640" s="35" t="s">
        <v>474</v>
      </c>
      <c r="N42640" s="39">
        <v>1278.1629147808871</v>
      </c>
      <c r="O42640" s="92">
        <v>45029</v>
      </c>
      <c r="P42640" s="92">
        <f t="shared" si="1523"/>
        <v>45011</v>
      </c>
      <c r="Q42640" s="92">
        <f t="shared" si="1524"/>
        <v>45024</v>
      </c>
    </row>
    <row r="42641" spans="1:17" x14ac:dyDescent="0.25">
      <c r="A42641" s="1" t="s">
        <v>609</v>
      </c>
      <c r="B42641" s="35" t="s">
        <v>441</v>
      </c>
      <c r="C42641" s="33">
        <v>11992.00004578</v>
      </c>
      <c r="D42641" s="35">
        <v>3088</v>
      </c>
      <c r="E42641" s="35">
        <v>6</v>
      </c>
      <c r="F42641" s="34">
        <v>3.5738110985268334</v>
      </c>
      <c r="H42641" s="35" t="s">
        <v>455</v>
      </c>
      <c r="I42641" s="35">
        <v>54404</v>
      </c>
      <c r="J42641" s="35">
        <v>121</v>
      </c>
      <c r="K42641" s="35">
        <v>6</v>
      </c>
      <c r="L42641" s="36">
        <v>4.9586776859504134E-2</v>
      </c>
      <c r="M42641" s="35" t="s">
        <v>455</v>
      </c>
      <c r="N42641" s="39">
        <v>1009.0060001507426</v>
      </c>
      <c r="O42641" s="92">
        <v>45029</v>
      </c>
      <c r="P42641" s="92">
        <f t="shared" si="1523"/>
        <v>45011</v>
      </c>
      <c r="Q42641" s="92">
        <f t="shared" si="1524"/>
        <v>45024</v>
      </c>
    </row>
    <row r="42642" spans="1:17" x14ac:dyDescent="0.25">
      <c r="A42642" s="1" t="s">
        <v>608</v>
      </c>
      <c r="B42642" s="35" t="s">
        <v>448</v>
      </c>
      <c r="C42642" s="33">
        <v>155928.99914551</v>
      </c>
      <c r="D42642" s="35">
        <v>70508</v>
      </c>
      <c r="E42642" s="35">
        <v>127</v>
      </c>
      <c r="F42642" s="34">
        <v>5.8176661308287398</v>
      </c>
      <c r="H42642" s="35" t="s">
        <v>474</v>
      </c>
      <c r="I42642" s="35">
        <v>1035971</v>
      </c>
      <c r="J42642" s="35">
        <v>3419</v>
      </c>
      <c r="K42642" s="35">
        <v>135</v>
      </c>
      <c r="L42642" s="36">
        <v>3.9485229599298038E-2</v>
      </c>
      <c r="M42642" s="35" t="s">
        <v>474</v>
      </c>
      <c r="N42642" s="39">
        <v>2192.6646221909332</v>
      </c>
      <c r="O42642" s="92">
        <v>45029</v>
      </c>
      <c r="P42642" s="92">
        <f t="shared" si="1523"/>
        <v>45011</v>
      </c>
      <c r="Q42642" s="92">
        <f t="shared" si="1524"/>
        <v>45024</v>
      </c>
    </row>
    <row r="42643" spans="1:17" x14ac:dyDescent="0.25">
      <c r="A42643" s="1" t="s">
        <v>607</v>
      </c>
      <c r="B42643" s="35" t="s">
        <v>441</v>
      </c>
      <c r="C42643" s="33">
        <v>7985.00001144</v>
      </c>
      <c r="D42643" s="35">
        <v>2004</v>
      </c>
      <c r="E42643" s="35">
        <v>5</v>
      </c>
      <c r="F42643" s="34">
        <v>4.4726719678294735</v>
      </c>
      <c r="H42643" s="35" t="s">
        <v>474</v>
      </c>
      <c r="I42643" s="35">
        <v>45465</v>
      </c>
      <c r="J42643" s="35">
        <v>88</v>
      </c>
      <c r="K42643" s="35">
        <v>5</v>
      </c>
      <c r="L42643" s="36">
        <v>5.6818181818181816E-2</v>
      </c>
      <c r="M42643" s="35" t="s">
        <v>474</v>
      </c>
      <c r="N42643" s="39">
        <v>1102.0663728731822</v>
      </c>
      <c r="O42643" s="92">
        <v>45029</v>
      </c>
      <c r="P42643" s="92">
        <f t="shared" si="1523"/>
        <v>45011</v>
      </c>
      <c r="Q42643" s="92">
        <f t="shared" si="1524"/>
        <v>45024</v>
      </c>
    </row>
    <row r="42644" spans="1:17" x14ac:dyDescent="0.25">
      <c r="A42644" s="1" t="s">
        <v>606</v>
      </c>
      <c r="B42644" s="35" t="s">
        <v>453</v>
      </c>
      <c r="C42644" s="33">
        <v>2018.00001335</v>
      </c>
      <c r="D42644" s="35">
        <v>332</v>
      </c>
      <c r="E42644" s="35" t="s">
        <v>487</v>
      </c>
      <c r="F42644" s="34">
        <v>3.5395723962358039</v>
      </c>
      <c r="H42644" s="35" t="s">
        <v>455</v>
      </c>
      <c r="I42644" s="35">
        <v>12938</v>
      </c>
      <c r="J42644" s="35">
        <v>29</v>
      </c>
      <c r="K42644" s="35">
        <v>1</v>
      </c>
      <c r="L42644" s="36">
        <v>3.4482758620689655E-2</v>
      </c>
      <c r="M42644" s="35" t="s">
        <v>455</v>
      </c>
      <c r="N42644" s="39">
        <v>1437.0663928717363</v>
      </c>
      <c r="O42644" s="92">
        <v>45029</v>
      </c>
      <c r="P42644" s="92">
        <f t="shared" si="1523"/>
        <v>45011</v>
      </c>
      <c r="Q42644" s="92">
        <f t="shared" si="1524"/>
        <v>45024</v>
      </c>
    </row>
    <row r="42645" spans="1:17" x14ac:dyDescent="0.25">
      <c r="A42645" s="1" t="s">
        <v>605</v>
      </c>
      <c r="B42645" s="35" t="s">
        <v>446</v>
      </c>
      <c r="C42645" s="33">
        <v>23243.999954219998</v>
      </c>
      <c r="D42645" s="35">
        <v>7446</v>
      </c>
      <c r="E42645" s="35">
        <v>18</v>
      </c>
      <c r="F42645" s="34">
        <v>5.5313813812018253</v>
      </c>
      <c r="H42645" s="35" t="s">
        <v>474</v>
      </c>
      <c r="I42645" s="35">
        <v>146334</v>
      </c>
      <c r="J42645" s="35">
        <v>430</v>
      </c>
      <c r="K42645" s="35">
        <v>28</v>
      </c>
      <c r="L42645" s="36">
        <v>6.5116279069767441E-2</v>
      </c>
      <c r="M42645" s="35" t="s">
        <v>474</v>
      </c>
      <c r="N42645" s="39">
        <v>1849.9397730463882</v>
      </c>
      <c r="O42645" s="92">
        <v>45029</v>
      </c>
      <c r="P42645" s="92">
        <f t="shared" si="1523"/>
        <v>45011</v>
      </c>
      <c r="Q42645" s="92">
        <f t="shared" si="1524"/>
        <v>45024</v>
      </c>
    </row>
    <row r="42646" spans="1:17" x14ac:dyDescent="0.25">
      <c r="A42646" s="1" t="s">
        <v>604</v>
      </c>
      <c r="B42646" s="35" t="s">
        <v>444</v>
      </c>
      <c r="C42646" s="33">
        <v>29281.000244139999</v>
      </c>
      <c r="D42646" s="35">
        <v>8331</v>
      </c>
      <c r="E42646" s="35">
        <v>14</v>
      </c>
      <c r="F42646" s="34">
        <v>3.4151838791782043</v>
      </c>
      <c r="H42646" s="35" t="s">
        <v>455</v>
      </c>
      <c r="I42646" s="35">
        <v>154623</v>
      </c>
      <c r="J42646" s="35">
        <v>277</v>
      </c>
      <c r="K42646" s="35">
        <v>14</v>
      </c>
      <c r="L42646" s="36">
        <v>5.0541516245487361E-2</v>
      </c>
      <c r="M42646" s="35" t="s">
        <v>455</v>
      </c>
      <c r="N42646" s="39">
        <v>946.00593453236274</v>
      </c>
      <c r="O42646" s="92">
        <v>45029</v>
      </c>
      <c r="P42646" s="92">
        <f t="shared" si="1523"/>
        <v>45011</v>
      </c>
      <c r="Q42646" s="92">
        <f t="shared" si="1524"/>
        <v>45024</v>
      </c>
    </row>
    <row r="42647" spans="1:17" x14ac:dyDescent="0.25">
      <c r="A42647" s="1" t="s">
        <v>603</v>
      </c>
      <c r="B42647" s="35" t="s">
        <v>446</v>
      </c>
      <c r="C42647" s="33">
        <v>7174.0000610400002</v>
      </c>
      <c r="D42647" s="35">
        <v>1338</v>
      </c>
      <c r="E42647" s="35">
        <v>5</v>
      </c>
      <c r="F42647" s="34">
        <v>4.9782945930318672</v>
      </c>
      <c r="H42647" s="35" t="s">
        <v>474</v>
      </c>
      <c r="I42647" s="35">
        <v>35357</v>
      </c>
      <c r="J42647" s="35">
        <v>100</v>
      </c>
      <c r="K42647" s="35">
        <v>5</v>
      </c>
      <c r="L42647" s="36">
        <v>0.05</v>
      </c>
      <c r="M42647" s="35" t="s">
        <v>459</v>
      </c>
      <c r="N42647" s="39">
        <v>1393.9224860489228</v>
      </c>
      <c r="O42647" s="92">
        <v>45029</v>
      </c>
      <c r="P42647" s="92">
        <f t="shared" si="1523"/>
        <v>45011</v>
      </c>
      <c r="Q42647" s="92">
        <f t="shared" si="1524"/>
        <v>45024</v>
      </c>
    </row>
    <row r="42648" spans="1:17" x14ac:dyDescent="0.25">
      <c r="A42648" s="1" t="s">
        <v>602</v>
      </c>
      <c r="B42648" s="35" t="s">
        <v>441</v>
      </c>
      <c r="C42648" s="33">
        <v>9867.0000152600005</v>
      </c>
      <c r="D42648" s="35">
        <v>2292</v>
      </c>
      <c r="E42648" s="35" t="s">
        <v>487</v>
      </c>
      <c r="F42648" s="34">
        <v>2.8956550650897812</v>
      </c>
      <c r="H42648" s="35" t="s">
        <v>459</v>
      </c>
      <c r="I42648" s="35">
        <v>39542</v>
      </c>
      <c r="J42648" s="35">
        <v>108</v>
      </c>
      <c r="K42648" s="35">
        <v>5</v>
      </c>
      <c r="L42648" s="36">
        <v>4.6296296296296294E-2</v>
      </c>
      <c r="M42648" s="35" t="s">
        <v>474</v>
      </c>
      <c r="N42648" s="39">
        <v>1094.5576146039373</v>
      </c>
      <c r="O42648" s="92">
        <v>45029</v>
      </c>
      <c r="P42648" s="92">
        <f t="shared" si="1523"/>
        <v>45011</v>
      </c>
      <c r="Q42648" s="92">
        <f t="shared" si="1524"/>
        <v>45024</v>
      </c>
    </row>
    <row r="42649" spans="1:17" x14ac:dyDescent="0.25">
      <c r="A42649" s="1" t="s">
        <v>601</v>
      </c>
      <c r="B42649" s="35" t="s">
        <v>446</v>
      </c>
      <c r="C42649" s="33">
        <v>18934.000106809999</v>
      </c>
      <c r="D42649" s="35">
        <v>3457</v>
      </c>
      <c r="E42649" s="35">
        <v>9</v>
      </c>
      <c r="F42649" s="34">
        <v>3.3952526630964051</v>
      </c>
      <c r="H42649" s="35" t="s">
        <v>455</v>
      </c>
      <c r="I42649" s="35">
        <v>102775</v>
      </c>
      <c r="J42649" s="35">
        <v>234</v>
      </c>
      <c r="K42649" s="35">
        <v>9</v>
      </c>
      <c r="L42649" s="36">
        <v>3.8461538461538464E-2</v>
      </c>
      <c r="M42649" s="35" t="s">
        <v>459</v>
      </c>
      <c r="N42649" s="39">
        <v>1235.8719693670919</v>
      </c>
      <c r="O42649" s="92">
        <v>45029</v>
      </c>
      <c r="P42649" s="92">
        <f t="shared" si="1523"/>
        <v>45011</v>
      </c>
      <c r="Q42649" s="92">
        <f t="shared" si="1524"/>
        <v>45024</v>
      </c>
    </row>
    <row r="42650" spans="1:17" x14ac:dyDescent="0.25">
      <c r="A42650" s="1" t="s">
        <v>600</v>
      </c>
      <c r="B42650" s="35" t="s">
        <v>449</v>
      </c>
      <c r="C42650" s="33">
        <v>3663.0000305200001</v>
      </c>
      <c r="D42650" s="35">
        <v>824</v>
      </c>
      <c r="E42650" s="35">
        <v>0</v>
      </c>
      <c r="F42650" s="34">
        <v>0</v>
      </c>
      <c r="H42650" s="35" t="s">
        <v>455</v>
      </c>
      <c r="I42650" s="35">
        <v>49742</v>
      </c>
      <c r="J42650" s="35">
        <v>44</v>
      </c>
      <c r="K42650" s="35">
        <v>0</v>
      </c>
      <c r="L42650" s="36">
        <v>0</v>
      </c>
      <c r="M42650" s="35" t="s">
        <v>455</v>
      </c>
      <c r="N42650" s="39">
        <v>1201.2011911928309</v>
      </c>
      <c r="O42650" s="92">
        <v>45029</v>
      </c>
      <c r="P42650" s="92">
        <f t="shared" si="1523"/>
        <v>45011</v>
      </c>
      <c r="Q42650" s="92">
        <f t="shared" si="1524"/>
        <v>45024</v>
      </c>
    </row>
    <row r="42651" spans="1:17" x14ac:dyDescent="0.25">
      <c r="A42651" s="1" t="s">
        <v>599</v>
      </c>
      <c r="B42651" s="35" t="s">
        <v>441</v>
      </c>
      <c r="C42651" s="33">
        <v>9357.0000228900008</v>
      </c>
      <c r="D42651" s="35">
        <v>2314</v>
      </c>
      <c r="E42651" s="35" t="s">
        <v>487</v>
      </c>
      <c r="F42651" s="34">
        <v>1.526740862537906</v>
      </c>
      <c r="H42651" s="35" t="s">
        <v>459</v>
      </c>
      <c r="I42651" s="35">
        <v>42032</v>
      </c>
      <c r="J42651" s="35">
        <v>77</v>
      </c>
      <c r="K42651" s="35">
        <v>2</v>
      </c>
      <c r="L42651" s="36">
        <v>2.5974025974025976E-2</v>
      </c>
      <c r="M42651" s="35" t="s">
        <v>455</v>
      </c>
      <c r="N42651" s="39">
        <v>822.91332490793138</v>
      </c>
      <c r="O42651" s="92">
        <v>45029</v>
      </c>
      <c r="P42651" s="92">
        <f t="shared" si="1523"/>
        <v>45011</v>
      </c>
      <c r="Q42651" s="92">
        <f t="shared" si="1524"/>
        <v>45024</v>
      </c>
    </row>
    <row r="42652" spans="1:17" x14ac:dyDescent="0.25">
      <c r="A42652" s="1" t="s">
        <v>598</v>
      </c>
      <c r="B42652" s="35" t="s">
        <v>450</v>
      </c>
      <c r="C42652" s="33">
        <v>15111.00006104</v>
      </c>
      <c r="D42652" s="35">
        <v>4306</v>
      </c>
      <c r="E42652" s="35">
        <v>10</v>
      </c>
      <c r="F42652" s="34">
        <v>4.7269254940136261</v>
      </c>
      <c r="H42652" s="35" t="s">
        <v>474</v>
      </c>
      <c r="I42652" s="35">
        <v>102039</v>
      </c>
      <c r="J42652" s="35">
        <v>297</v>
      </c>
      <c r="K42652" s="35">
        <v>12</v>
      </c>
      <c r="L42652" s="36">
        <v>4.0404040404040407E-2</v>
      </c>
      <c r="M42652" s="35" t="s">
        <v>474</v>
      </c>
      <c r="N42652" s="39">
        <v>1965.4556204108653</v>
      </c>
      <c r="O42652" s="92">
        <v>45029</v>
      </c>
      <c r="P42652" s="92">
        <f t="shared" si="1523"/>
        <v>45011</v>
      </c>
      <c r="Q42652" s="92">
        <f t="shared" si="1524"/>
        <v>45024</v>
      </c>
    </row>
    <row r="42653" spans="1:17" x14ac:dyDescent="0.25">
      <c r="A42653" s="1" t="s">
        <v>597</v>
      </c>
      <c r="B42653" s="35" t="s">
        <v>452</v>
      </c>
      <c r="C42653" s="33">
        <v>17143.999923709998</v>
      </c>
      <c r="D42653" s="35">
        <v>5021</v>
      </c>
      <c r="E42653" s="35" t="s">
        <v>487</v>
      </c>
      <c r="F42653" s="34">
        <v>1.2499166777839228</v>
      </c>
      <c r="H42653" s="35" t="s">
        <v>455</v>
      </c>
      <c r="I42653" s="35">
        <v>69766</v>
      </c>
      <c r="J42653" s="35">
        <v>80</v>
      </c>
      <c r="K42653" s="35">
        <v>3</v>
      </c>
      <c r="L42653" s="36">
        <v>3.7499999999999999E-2</v>
      </c>
      <c r="M42653" s="35" t="s">
        <v>455</v>
      </c>
      <c r="N42653" s="39">
        <v>466.63555970599793</v>
      </c>
      <c r="O42653" s="92">
        <v>45029</v>
      </c>
      <c r="P42653" s="92">
        <f t="shared" si="1523"/>
        <v>45011</v>
      </c>
      <c r="Q42653" s="92">
        <f t="shared" si="1524"/>
        <v>45024</v>
      </c>
    </row>
    <row r="42654" spans="1:17" x14ac:dyDescent="0.25">
      <c r="A42654" s="1" t="s">
        <v>596</v>
      </c>
      <c r="B42654" s="35" t="s">
        <v>452</v>
      </c>
      <c r="C42654" s="33">
        <v>59407.999908450001</v>
      </c>
      <c r="D42654" s="35">
        <v>18682</v>
      </c>
      <c r="E42654" s="35">
        <v>19</v>
      </c>
      <c r="F42654" s="34">
        <v>2.284444618964224</v>
      </c>
      <c r="H42654" s="35" t="s">
        <v>455</v>
      </c>
      <c r="I42654" s="35">
        <v>306519</v>
      </c>
      <c r="J42654" s="35">
        <v>774</v>
      </c>
      <c r="K42654" s="35">
        <v>29</v>
      </c>
      <c r="L42654" s="36">
        <v>3.7467700258397935E-2</v>
      </c>
      <c r="M42654" s="35" t="s">
        <v>474</v>
      </c>
      <c r="N42654" s="39">
        <v>1302.854836373491</v>
      </c>
      <c r="O42654" s="92">
        <v>45029</v>
      </c>
      <c r="P42654" s="92">
        <f t="shared" si="1523"/>
        <v>45011</v>
      </c>
      <c r="Q42654" s="92">
        <f t="shared" si="1524"/>
        <v>45024</v>
      </c>
    </row>
    <row r="42655" spans="1:17" x14ac:dyDescent="0.25">
      <c r="A42655" s="1" t="s">
        <v>595</v>
      </c>
      <c r="B42655" s="35" t="s">
        <v>441</v>
      </c>
      <c r="C42655" s="33">
        <v>8149.0000152599996</v>
      </c>
      <c r="D42655" s="35">
        <v>2341</v>
      </c>
      <c r="E42655" s="35" t="s">
        <v>487</v>
      </c>
      <c r="F42655" s="34">
        <v>3.5061269502914558</v>
      </c>
      <c r="H42655" s="35" t="s">
        <v>455</v>
      </c>
      <c r="I42655" s="35">
        <v>40562</v>
      </c>
      <c r="J42655" s="35">
        <v>68</v>
      </c>
      <c r="K42655" s="35">
        <v>4</v>
      </c>
      <c r="L42655" s="36">
        <v>5.8823529411764705E-2</v>
      </c>
      <c r="M42655" s="35" t="s">
        <v>455</v>
      </c>
      <c r="N42655" s="39">
        <v>834.45821416936656</v>
      </c>
      <c r="O42655" s="92">
        <v>45029</v>
      </c>
      <c r="P42655" s="92">
        <f t="shared" si="1523"/>
        <v>45011</v>
      </c>
      <c r="Q42655" s="92">
        <f t="shared" si="1524"/>
        <v>45024</v>
      </c>
    </row>
    <row r="42656" spans="1:17" x14ac:dyDescent="0.25">
      <c r="A42656" s="1" t="s">
        <v>594</v>
      </c>
      <c r="B42656" s="35" t="s">
        <v>446</v>
      </c>
      <c r="C42656" s="33">
        <v>31342.000152590001</v>
      </c>
      <c r="D42656" s="35">
        <v>9924</v>
      </c>
      <c r="E42656" s="35">
        <v>29</v>
      </c>
      <c r="F42656" s="34">
        <v>6.6091141642005109</v>
      </c>
      <c r="H42656" s="35" t="s">
        <v>455</v>
      </c>
      <c r="I42656" s="35">
        <v>179436</v>
      </c>
      <c r="J42656" s="35">
        <v>403</v>
      </c>
      <c r="K42656" s="35">
        <v>30</v>
      </c>
      <c r="L42656" s="36">
        <v>7.4441687344913146E-2</v>
      </c>
      <c r="M42656" s="35" t="s">
        <v>455</v>
      </c>
      <c r="N42656" s="39">
        <v>1285.8145556696304</v>
      </c>
      <c r="O42656" s="92">
        <v>45029</v>
      </c>
      <c r="P42656" s="92">
        <f t="shared" si="1523"/>
        <v>45011</v>
      </c>
      <c r="Q42656" s="92">
        <f t="shared" si="1524"/>
        <v>45024</v>
      </c>
    </row>
    <row r="42657" spans="1:17" x14ac:dyDescent="0.25">
      <c r="A42657" s="1" t="s">
        <v>593</v>
      </c>
      <c r="B42657" s="35" t="s">
        <v>451</v>
      </c>
      <c r="C42657" s="33">
        <v>4814.9999847400004</v>
      </c>
      <c r="D42657" s="35">
        <v>1459</v>
      </c>
      <c r="E42657" s="35">
        <v>10</v>
      </c>
      <c r="F42657" s="34">
        <v>14.834594320861337</v>
      </c>
      <c r="H42657" s="35" t="s">
        <v>474</v>
      </c>
      <c r="I42657" s="35">
        <v>34019</v>
      </c>
      <c r="J42657" s="35">
        <v>162</v>
      </c>
      <c r="K42657" s="35">
        <v>11</v>
      </c>
      <c r="L42657" s="36">
        <v>6.7901234567901231E-2</v>
      </c>
      <c r="M42657" s="35" t="s">
        <v>474</v>
      </c>
      <c r="N42657" s="39">
        <v>3364.4859919713513</v>
      </c>
      <c r="O42657" s="92">
        <v>45029</v>
      </c>
      <c r="P42657" s="92">
        <f t="shared" si="1523"/>
        <v>45011</v>
      </c>
      <c r="Q42657" s="92">
        <f t="shared" si="1524"/>
        <v>45024</v>
      </c>
    </row>
    <row r="42658" spans="1:17" x14ac:dyDescent="0.25">
      <c r="A42658" s="1" t="s">
        <v>592</v>
      </c>
      <c r="B42658" s="35" t="s">
        <v>448</v>
      </c>
      <c r="C42658" s="33">
        <v>471.00000024000002</v>
      </c>
      <c r="D42658" s="35">
        <v>34</v>
      </c>
      <c r="E42658" s="35">
        <v>0</v>
      </c>
      <c r="F42658" s="34">
        <v>0</v>
      </c>
      <c r="H42658" s="35" t="s">
        <v>459</v>
      </c>
      <c r="I42658" s="35">
        <v>589</v>
      </c>
      <c r="J42658" s="35">
        <v>1</v>
      </c>
      <c r="K42658" s="35">
        <v>0</v>
      </c>
      <c r="L42658" s="36">
        <v>0</v>
      </c>
      <c r="M42658" s="35" t="s">
        <v>459</v>
      </c>
      <c r="N42658" s="39">
        <v>212.31422494489297</v>
      </c>
      <c r="O42658" s="92">
        <v>45029</v>
      </c>
      <c r="P42658" s="92">
        <f t="shared" si="1523"/>
        <v>45011</v>
      </c>
      <c r="Q42658" s="92">
        <f t="shared" si="1524"/>
        <v>45024</v>
      </c>
    </row>
    <row r="42659" spans="1:17" x14ac:dyDescent="0.25">
      <c r="A42659" s="1" t="s">
        <v>591</v>
      </c>
      <c r="B42659" s="35" t="s">
        <v>450</v>
      </c>
      <c r="C42659" s="33">
        <v>6569.0000152599996</v>
      </c>
      <c r="D42659" s="35">
        <v>1565</v>
      </c>
      <c r="E42659" s="35">
        <v>5</v>
      </c>
      <c r="F42659" s="34">
        <v>5.4367918452306707</v>
      </c>
      <c r="H42659" s="35" t="s">
        <v>459</v>
      </c>
      <c r="I42659" s="35">
        <v>39021</v>
      </c>
      <c r="J42659" s="35">
        <v>152</v>
      </c>
      <c r="K42659" s="35">
        <v>5</v>
      </c>
      <c r="L42659" s="36">
        <v>3.2894736842105261E-2</v>
      </c>
      <c r="M42659" s="35" t="s">
        <v>474</v>
      </c>
      <c r="N42659" s="39">
        <v>2313.8986093301733</v>
      </c>
      <c r="O42659" s="92">
        <v>45029</v>
      </c>
      <c r="P42659" s="92">
        <f t="shared" si="1523"/>
        <v>45011</v>
      </c>
      <c r="Q42659" s="92">
        <f t="shared" si="1524"/>
        <v>45024</v>
      </c>
    </row>
    <row r="42660" spans="1:17" x14ac:dyDescent="0.25">
      <c r="A42660" s="1" t="s">
        <v>590</v>
      </c>
      <c r="B42660" s="35" t="s">
        <v>446</v>
      </c>
      <c r="C42660" s="33">
        <v>9127</v>
      </c>
      <c r="D42660" s="35">
        <v>1749</v>
      </c>
      <c r="E42660" s="35">
        <v>5</v>
      </c>
      <c r="F42660" s="34">
        <v>3.9130366729796995</v>
      </c>
      <c r="H42660" s="35" t="s">
        <v>455</v>
      </c>
      <c r="I42660" s="35">
        <v>31963</v>
      </c>
      <c r="J42660" s="35">
        <v>94</v>
      </c>
      <c r="K42660" s="35">
        <v>5</v>
      </c>
      <c r="L42660" s="36">
        <v>5.3191489361702128E-2</v>
      </c>
      <c r="M42660" s="35" t="s">
        <v>455</v>
      </c>
      <c r="N42660" s="39">
        <v>1029.9112523282568</v>
      </c>
      <c r="O42660" s="92">
        <v>45029</v>
      </c>
      <c r="P42660" s="92">
        <f t="shared" si="1523"/>
        <v>45011</v>
      </c>
      <c r="Q42660" s="92">
        <f t="shared" si="1524"/>
        <v>45024</v>
      </c>
    </row>
    <row r="42661" spans="1:17" x14ac:dyDescent="0.25">
      <c r="A42661" s="1" t="s">
        <v>589</v>
      </c>
      <c r="B42661" s="35" t="s">
        <v>454</v>
      </c>
      <c r="C42661" s="33">
        <v>2453.99997902</v>
      </c>
      <c r="D42661" s="35">
        <v>227</v>
      </c>
      <c r="E42661" s="35" t="s">
        <v>487</v>
      </c>
      <c r="F42661" s="34">
        <v>2.9106997571000912</v>
      </c>
      <c r="H42661" s="35" t="s">
        <v>459</v>
      </c>
      <c r="I42661" s="35">
        <v>6408</v>
      </c>
      <c r="J42661" s="35">
        <v>28</v>
      </c>
      <c r="K42661" s="35">
        <v>1</v>
      </c>
      <c r="L42661" s="36">
        <v>3.5714285714285712E-2</v>
      </c>
      <c r="M42661" s="35" t="s">
        <v>455</v>
      </c>
      <c r="N42661" s="39">
        <v>1140.9943047832357</v>
      </c>
      <c r="O42661" s="92">
        <v>45029</v>
      </c>
      <c r="P42661" s="92">
        <f t="shared" si="1523"/>
        <v>45011</v>
      </c>
      <c r="Q42661" s="92">
        <f t="shared" si="1524"/>
        <v>45024</v>
      </c>
    </row>
    <row r="42662" spans="1:17" x14ac:dyDescent="0.25">
      <c r="A42662" s="1" t="s">
        <v>588</v>
      </c>
      <c r="B42662" s="35" t="s">
        <v>446</v>
      </c>
      <c r="C42662" s="33">
        <v>12379.99999237</v>
      </c>
      <c r="D42662" s="35">
        <v>3479</v>
      </c>
      <c r="E42662" s="35">
        <v>5</v>
      </c>
      <c r="F42662" s="34">
        <v>2.8848372969545255</v>
      </c>
      <c r="H42662" s="35" t="s">
        <v>474</v>
      </c>
      <c r="I42662" s="35">
        <v>51095</v>
      </c>
      <c r="J42662" s="35">
        <v>118</v>
      </c>
      <c r="K42662" s="35">
        <v>5</v>
      </c>
      <c r="L42662" s="36">
        <v>4.2372881355932202E-2</v>
      </c>
      <c r="M42662" s="35" t="s">
        <v>474</v>
      </c>
      <c r="N42662" s="39">
        <v>953.15024291377517</v>
      </c>
      <c r="O42662" s="92">
        <v>45029</v>
      </c>
      <c r="P42662" s="92">
        <f t="shared" si="1523"/>
        <v>45011</v>
      </c>
      <c r="Q42662" s="92">
        <f t="shared" si="1524"/>
        <v>45024</v>
      </c>
    </row>
    <row r="42663" spans="1:17" x14ac:dyDescent="0.25">
      <c r="A42663" s="1" t="s">
        <v>587</v>
      </c>
      <c r="B42663" s="35" t="s">
        <v>453</v>
      </c>
      <c r="C42663" s="33">
        <v>426.99999750000001</v>
      </c>
      <c r="D42663" s="35">
        <v>42</v>
      </c>
      <c r="E42663" s="35">
        <v>0</v>
      </c>
      <c r="F42663" s="34">
        <v>0</v>
      </c>
      <c r="H42663" s="35" t="s">
        <v>459</v>
      </c>
      <c r="I42663" s="35">
        <v>1174</v>
      </c>
      <c r="J42663" s="35">
        <v>8</v>
      </c>
      <c r="K42663" s="35">
        <v>0</v>
      </c>
      <c r="L42663" s="36">
        <v>0</v>
      </c>
      <c r="M42663" s="35" t="s">
        <v>459</v>
      </c>
      <c r="N42663" s="39">
        <v>1873.5363107349901</v>
      </c>
      <c r="O42663" s="92">
        <v>45029</v>
      </c>
      <c r="P42663" s="92">
        <f t="shared" si="1523"/>
        <v>45011</v>
      </c>
      <c r="Q42663" s="92">
        <f t="shared" si="1524"/>
        <v>45024</v>
      </c>
    </row>
    <row r="42664" spans="1:17" x14ac:dyDescent="0.25">
      <c r="A42664" s="1" t="s">
        <v>430</v>
      </c>
      <c r="B42664" s="35" t="s">
        <v>430</v>
      </c>
      <c r="C42664" s="33">
        <v>0</v>
      </c>
      <c r="D42664" s="35">
        <v>1585</v>
      </c>
      <c r="E42664" s="35" t="s">
        <v>487</v>
      </c>
      <c r="F42664" s="34" t="s">
        <v>457</v>
      </c>
      <c r="H42664" s="35" t="s">
        <v>457</v>
      </c>
      <c r="I42664" s="35">
        <v>524478</v>
      </c>
      <c r="J42664" s="35">
        <v>987</v>
      </c>
      <c r="K42664" s="35">
        <v>4</v>
      </c>
      <c r="L42664" s="36" t="s">
        <v>457</v>
      </c>
      <c r="M42664" s="35" t="s">
        <v>457</v>
      </c>
      <c r="N42664" s="39" t="s">
        <v>457</v>
      </c>
      <c r="O42664" s="92">
        <v>45029</v>
      </c>
      <c r="P42664" s="92">
        <f t="shared" si="1523"/>
        <v>45011</v>
      </c>
      <c r="Q42664" s="92">
        <f t="shared" si="1524"/>
        <v>45024</v>
      </c>
    </row>
    <row r="42665" spans="1:17" x14ac:dyDescent="0.25">
      <c r="A42665" s="1" t="s">
        <v>586</v>
      </c>
      <c r="B42665" s="35" t="s">
        <v>441</v>
      </c>
      <c r="C42665" s="33">
        <v>7999.99998856</v>
      </c>
      <c r="D42665" s="35">
        <v>1594</v>
      </c>
      <c r="E42665" s="35">
        <v>5</v>
      </c>
      <c r="F42665" s="34">
        <v>4.4642857206696434</v>
      </c>
      <c r="H42665" s="35" t="s">
        <v>474</v>
      </c>
      <c r="I42665" s="35">
        <v>34557</v>
      </c>
      <c r="J42665" s="35">
        <v>100</v>
      </c>
      <c r="K42665" s="35">
        <v>5</v>
      </c>
      <c r="L42665" s="36">
        <v>0.05</v>
      </c>
      <c r="M42665" s="35" t="s">
        <v>474</v>
      </c>
      <c r="N42665" s="39">
        <v>1250.0000017875</v>
      </c>
      <c r="O42665" s="92">
        <v>45029</v>
      </c>
      <c r="P42665" s="92">
        <f t="shared" si="1523"/>
        <v>45011</v>
      </c>
      <c r="Q42665" s="92">
        <f t="shared" si="1524"/>
        <v>45024</v>
      </c>
    </row>
    <row r="42666" spans="1:17" x14ac:dyDescent="0.25">
      <c r="A42666" s="1" t="s">
        <v>585</v>
      </c>
      <c r="B42666" s="35" t="s">
        <v>441</v>
      </c>
      <c r="C42666" s="33">
        <v>14162.00007629</v>
      </c>
      <c r="D42666" s="35">
        <v>3183</v>
      </c>
      <c r="E42666" s="35">
        <v>8</v>
      </c>
      <c r="F42666" s="34">
        <v>4.0349425812054358</v>
      </c>
      <c r="H42666" s="35" t="s">
        <v>459</v>
      </c>
      <c r="I42666" s="35">
        <v>60645</v>
      </c>
      <c r="J42666" s="35">
        <v>208</v>
      </c>
      <c r="K42666" s="35">
        <v>8</v>
      </c>
      <c r="L42666" s="36">
        <v>3.8461538461538464E-2</v>
      </c>
      <c r="M42666" s="35" t="s">
        <v>474</v>
      </c>
      <c r="N42666" s="39">
        <v>1468.7190995587782</v>
      </c>
      <c r="O42666" s="92">
        <v>45029</v>
      </c>
      <c r="P42666" s="92">
        <f t="shared" si="1523"/>
        <v>45011</v>
      </c>
      <c r="Q42666" s="92">
        <f t="shared" si="1524"/>
        <v>45024</v>
      </c>
    </row>
    <row r="42667" spans="1:17" x14ac:dyDescent="0.25">
      <c r="A42667" s="1" t="s">
        <v>584</v>
      </c>
      <c r="B42667" s="35" t="s">
        <v>446</v>
      </c>
      <c r="C42667" s="33">
        <v>27089.999984739999</v>
      </c>
      <c r="D42667" s="35">
        <v>7759</v>
      </c>
      <c r="E42667" s="35">
        <v>12</v>
      </c>
      <c r="F42667" s="34">
        <v>3.1640563219848366</v>
      </c>
      <c r="H42667" s="35" t="s">
        <v>455</v>
      </c>
      <c r="I42667" s="35">
        <v>155145</v>
      </c>
      <c r="J42667" s="35">
        <v>473</v>
      </c>
      <c r="K42667" s="35">
        <v>14</v>
      </c>
      <c r="L42667" s="36">
        <v>2.9598308668076109E-2</v>
      </c>
      <c r="M42667" s="35" t="s">
        <v>455</v>
      </c>
      <c r="N42667" s="39">
        <v>1746.0317470152988</v>
      </c>
      <c r="O42667" s="92">
        <v>45029</v>
      </c>
      <c r="P42667" s="92">
        <f t="shared" si="1523"/>
        <v>45011</v>
      </c>
      <c r="Q42667" s="92">
        <f t="shared" si="1524"/>
        <v>45024</v>
      </c>
    </row>
    <row r="42668" spans="1:17" x14ac:dyDescent="0.25">
      <c r="A42668" s="1" t="s">
        <v>583</v>
      </c>
      <c r="B42668" s="35" t="s">
        <v>448</v>
      </c>
      <c r="C42668" s="33">
        <v>1832.0000095400001</v>
      </c>
      <c r="D42668" s="35">
        <v>378</v>
      </c>
      <c r="E42668" s="35">
        <v>0</v>
      </c>
      <c r="F42668" s="34">
        <v>0</v>
      </c>
      <c r="H42668" s="35" t="s">
        <v>459</v>
      </c>
      <c r="I42668" s="35">
        <v>5996</v>
      </c>
      <c r="J42668" s="35">
        <v>15</v>
      </c>
      <c r="K42668" s="35">
        <v>0</v>
      </c>
      <c r="L42668" s="36">
        <v>0</v>
      </c>
      <c r="M42668" s="35" t="s">
        <v>459</v>
      </c>
      <c r="N42668" s="39">
        <v>818.77728831269906</v>
      </c>
      <c r="O42668" s="92">
        <v>45029</v>
      </c>
      <c r="P42668" s="92">
        <f t="shared" si="1523"/>
        <v>45011</v>
      </c>
      <c r="Q42668" s="92">
        <f t="shared" si="1524"/>
        <v>45024</v>
      </c>
    </row>
    <row r="42669" spans="1:17" x14ac:dyDescent="0.25">
      <c r="A42669" s="1" t="s">
        <v>582</v>
      </c>
      <c r="B42669" s="35" t="s">
        <v>444</v>
      </c>
      <c r="C42669" s="33">
        <v>26383.00012207</v>
      </c>
      <c r="D42669" s="35">
        <v>6554</v>
      </c>
      <c r="E42669" s="35">
        <v>12</v>
      </c>
      <c r="F42669" s="34">
        <v>3.2488452911988461</v>
      </c>
      <c r="H42669" s="35" t="s">
        <v>474</v>
      </c>
      <c r="I42669" s="35">
        <v>129549</v>
      </c>
      <c r="J42669" s="35">
        <v>270</v>
      </c>
      <c r="K42669" s="35">
        <v>13</v>
      </c>
      <c r="L42669" s="36">
        <v>4.8148148148148148E-2</v>
      </c>
      <c r="M42669" s="35" t="s">
        <v>474</v>
      </c>
      <c r="N42669" s="39">
        <v>1023.3862667276368</v>
      </c>
      <c r="O42669" s="92">
        <v>45029</v>
      </c>
      <c r="P42669" s="92">
        <f t="shared" si="1523"/>
        <v>45011</v>
      </c>
      <c r="Q42669" s="92">
        <f t="shared" si="1524"/>
        <v>45024</v>
      </c>
    </row>
    <row r="42670" spans="1:17" x14ac:dyDescent="0.25">
      <c r="A42670" s="1" t="s">
        <v>581</v>
      </c>
      <c r="B42670" s="35" t="s">
        <v>446</v>
      </c>
      <c r="C42670" s="33">
        <v>65217.999786380002</v>
      </c>
      <c r="D42670" s="35">
        <v>17583</v>
      </c>
      <c r="E42670" s="35">
        <v>37</v>
      </c>
      <c r="F42670" s="34">
        <v>4.0523431437850874</v>
      </c>
      <c r="H42670" s="35" t="s">
        <v>459</v>
      </c>
      <c r="I42670" s="35">
        <v>793591</v>
      </c>
      <c r="J42670" s="35">
        <v>995</v>
      </c>
      <c r="K42670" s="35">
        <v>49</v>
      </c>
      <c r="L42670" s="36">
        <v>4.9246231155778891E-2</v>
      </c>
      <c r="M42670" s="35" t="s">
        <v>474</v>
      </c>
      <c r="N42670" s="39">
        <v>1525.6524322412504</v>
      </c>
      <c r="O42670" s="92">
        <v>45029</v>
      </c>
      <c r="P42670" s="92">
        <f t="shared" si="1523"/>
        <v>45011</v>
      </c>
      <c r="Q42670" s="92">
        <f t="shared" si="1524"/>
        <v>45024</v>
      </c>
    </row>
    <row r="42671" spans="1:17" x14ac:dyDescent="0.25">
      <c r="A42671" s="1" t="s">
        <v>580</v>
      </c>
      <c r="B42671" s="35" t="s">
        <v>447</v>
      </c>
      <c r="C42671" s="33">
        <v>10065.999900819999</v>
      </c>
      <c r="D42671" s="35">
        <v>2988</v>
      </c>
      <c r="E42671" s="35" t="s">
        <v>487</v>
      </c>
      <c r="F42671" s="34">
        <v>1.4192046916819996</v>
      </c>
      <c r="H42671" s="35" t="s">
        <v>455</v>
      </c>
      <c r="I42671" s="35">
        <v>52751</v>
      </c>
      <c r="J42671" s="35">
        <v>180</v>
      </c>
      <c r="K42671" s="35">
        <v>2</v>
      </c>
      <c r="L42671" s="36">
        <v>1.1111111111111112E-2</v>
      </c>
      <c r="M42671" s="35" t="s">
        <v>455</v>
      </c>
      <c r="N42671" s="39">
        <v>1788.1979115193194</v>
      </c>
      <c r="O42671" s="92">
        <v>45029</v>
      </c>
      <c r="P42671" s="92">
        <f t="shared" si="1523"/>
        <v>45011</v>
      </c>
      <c r="Q42671" s="92">
        <f t="shared" si="1524"/>
        <v>45024</v>
      </c>
    </row>
    <row r="42672" spans="1:17" x14ac:dyDescent="0.25">
      <c r="A42672" s="1" t="s">
        <v>579</v>
      </c>
      <c r="B42672" s="35" t="s">
        <v>443</v>
      </c>
      <c r="C42672" s="33">
        <v>23302.99987793</v>
      </c>
      <c r="D42672" s="35">
        <v>6196</v>
      </c>
      <c r="E42672" s="35">
        <v>10</v>
      </c>
      <c r="F42672" s="34">
        <v>3.0652092778930404</v>
      </c>
      <c r="H42672" s="35" t="s">
        <v>455</v>
      </c>
      <c r="I42672" s="35">
        <v>99141</v>
      </c>
      <c r="J42672" s="35">
        <v>304</v>
      </c>
      <c r="K42672" s="35">
        <v>12</v>
      </c>
      <c r="L42672" s="36">
        <v>3.9473684210526314E-2</v>
      </c>
      <c r="M42672" s="35" t="s">
        <v>474</v>
      </c>
      <c r="N42672" s="39">
        <v>1304.553068671278</v>
      </c>
      <c r="O42672" s="92">
        <v>45029</v>
      </c>
      <c r="P42672" s="92">
        <f t="shared" si="1523"/>
        <v>45011</v>
      </c>
      <c r="Q42672" s="92">
        <f t="shared" si="1524"/>
        <v>45024</v>
      </c>
    </row>
    <row r="42673" spans="1:17" x14ac:dyDescent="0.25">
      <c r="A42673" s="1" t="s">
        <v>578</v>
      </c>
      <c r="B42673" s="35" t="s">
        <v>441</v>
      </c>
      <c r="C42673" s="33">
        <v>4975.0000190700002</v>
      </c>
      <c r="D42673" s="35">
        <v>1133</v>
      </c>
      <c r="E42673" s="35" t="s">
        <v>487</v>
      </c>
      <c r="F42673" s="34">
        <v>2.8715003479306072</v>
      </c>
      <c r="H42673" s="35" t="s">
        <v>455</v>
      </c>
      <c r="I42673" s="35">
        <v>19582</v>
      </c>
      <c r="J42673" s="35">
        <v>81</v>
      </c>
      <c r="K42673" s="35">
        <v>2</v>
      </c>
      <c r="L42673" s="36">
        <v>2.4691358024691357E-2</v>
      </c>
      <c r="M42673" s="35" t="s">
        <v>455</v>
      </c>
      <c r="N42673" s="39">
        <v>1628.1406972766547</v>
      </c>
      <c r="O42673" s="92">
        <v>45029</v>
      </c>
      <c r="P42673" s="92">
        <f t="shared" si="1523"/>
        <v>45011</v>
      </c>
      <c r="Q42673" s="92">
        <f t="shared" si="1524"/>
        <v>45024</v>
      </c>
    </row>
    <row r="42674" spans="1:17" x14ac:dyDescent="0.25">
      <c r="A42674" s="1" t="s">
        <v>577</v>
      </c>
      <c r="B42674" s="35" t="s">
        <v>449</v>
      </c>
      <c r="C42674" s="33">
        <v>779.99999905000004</v>
      </c>
      <c r="D42674" s="35">
        <v>99</v>
      </c>
      <c r="E42674" s="35" t="s">
        <v>487</v>
      </c>
      <c r="F42674" s="34">
        <v>9.1575091686625338</v>
      </c>
      <c r="H42674" s="35" t="s">
        <v>459</v>
      </c>
      <c r="I42674" s="35">
        <v>3142</v>
      </c>
      <c r="J42674" s="35">
        <v>8</v>
      </c>
      <c r="K42674" s="35">
        <v>1</v>
      </c>
      <c r="L42674" s="36">
        <v>0.125</v>
      </c>
      <c r="M42674" s="35" t="s">
        <v>455</v>
      </c>
      <c r="N42674" s="39">
        <v>1025.6410268902039</v>
      </c>
      <c r="O42674" s="92">
        <v>45029</v>
      </c>
      <c r="P42674" s="92">
        <f t="shared" si="1523"/>
        <v>45011</v>
      </c>
      <c r="Q42674" s="92">
        <f t="shared" si="1524"/>
        <v>45024</v>
      </c>
    </row>
    <row r="42675" spans="1:17" x14ac:dyDescent="0.25">
      <c r="A42675" s="1" t="s">
        <v>576</v>
      </c>
      <c r="B42675" s="35" t="s">
        <v>453</v>
      </c>
      <c r="C42675" s="33">
        <v>494.00000238000001</v>
      </c>
      <c r="D42675" s="35">
        <v>85</v>
      </c>
      <c r="E42675" s="35">
        <v>0</v>
      </c>
      <c r="F42675" s="34">
        <v>0</v>
      </c>
      <c r="H42675" s="35" t="s">
        <v>459</v>
      </c>
      <c r="I42675" s="35">
        <v>1742</v>
      </c>
      <c r="J42675" s="35">
        <v>11</v>
      </c>
      <c r="K42675" s="35">
        <v>0</v>
      </c>
      <c r="L42675" s="36">
        <v>0</v>
      </c>
      <c r="M42675" s="35" t="s">
        <v>459</v>
      </c>
      <c r="N42675" s="39">
        <v>2226.7206370453541</v>
      </c>
      <c r="O42675" s="92">
        <v>45029</v>
      </c>
      <c r="P42675" s="92">
        <f t="shared" si="1523"/>
        <v>45011</v>
      </c>
      <c r="Q42675" s="92">
        <f t="shared" si="1524"/>
        <v>45024</v>
      </c>
    </row>
    <row r="42676" spans="1:17" x14ac:dyDescent="0.25">
      <c r="A42676" s="1" t="s">
        <v>575</v>
      </c>
      <c r="B42676" s="35" t="s">
        <v>446</v>
      </c>
      <c r="C42676" s="33">
        <v>35329.000030520001</v>
      </c>
      <c r="D42676" s="35">
        <v>7900</v>
      </c>
      <c r="E42676" s="35">
        <v>13</v>
      </c>
      <c r="F42676" s="34">
        <v>2.6283546881294546</v>
      </c>
      <c r="H42676" s="35" t="s">
        <v>455</v>
      </c>
      <c r="I42676" s="35">
        <v>264043</v>
      </c>
      <c r="J42676" s="35">
        <v>454</v>
      </c>
      <c r="K42676" s="35">
        <v>16</v>
      </c>
      <c r="L42676" s="36">
        <v>3.5242290748898682E-2</v>
      </c>
      <c r="M42676" s="35" t="s">
        <v>455</v>
      </c>
      <c r="N42676" s="39">
        <v>1285.0632613654468</v>
      </c>
      <c r="O42676" s="92">
        <v>45029</v>
      </c>
      <c r="P42676" s="92">
        <f t="shared" si="1523"/>
        <v>45011</v>
      </c>
      <c r="Q42676" s="92">
        <f t="shared" si="1524"/>
        <v>45024</v>
      </c>
    </row>
    <row r="42677" spans="1:17" x14ac:dyDescent="0.25">
      <c r="A42677" s="1" t="s">
        <v>574</v>
      </c>
      <c r="B42677" s="35" t="s">
        <v>446</v>
      </c>
      <c r="C42677" s="33">
        <v>13943.000030519999</v>
      </c>
      <c r="D42677" s="35">
        <v>2959</v>
      </c>
      <c r="E42677" s="35">
        <v>8</v>
      </c>
      <c r="F42677" s="34">
        <v>4.0983186557969216</v>
      </c>
      <c r="H42677" s="35" t="s">
        <v>455</v>
      </c>
      <c r="I42677" s="35">
        <v>91906</v>
      </c>
      <c r="J42677" s="35">
        <v>217</v>
      </c>
      <c r="K42677" s="35">
        <v>8</v>
      </c>
      <c r="L42677" s="36">
        <v>3.6866359447004608E-2</v>
      </c>
      <c r="M42677" s="35" t="s">
        <v>455</v>
      </c>
      <c r="N42677" s="39">
        <v>1556.3365095388806</v>
      </c>
      <c r="O42677" s="92">
        <v>45029</v>
      </c>
      <c r="P42677" s="92">
        <f t="shared" si="1523"/>
        <v>45011</v>
      </c>
      <c r="Q42677" s="92">
        <f t="shared" si="1524"/>
        <v>45024</v>
      </c>
    </row>
    <row r="42678" spans="1:17" x14ac:dyDescent="0.25">
      <c r="A42678" s="1" t="s">
        <v>573</v>
      </c>
      <c r="B42678" s="35" t="s">
        <v>441</v>
      </c>
      <c r="C42678" s="33">
        <v>17775.999984739999</v>
      </c>
      <c r="D42678" s="35">
        <v>5586</v>
      </c>
      <c r="E42678" s="35">
        <v>5</v>
      </c>
      <c r="F42678" s="34">
        <v>2.0091294861017683</v>
      </c>
      <c r="H42678" s="35" t="s">
        <v>459</v>
      </c>
      <c r="I42678" s="35">
        <v>103987</v>
      </c>
      <c r="J42678" s="35">
        <v>199</v>
      </c>
      <c r="K42678" s="35">
        <v>5</v>
      </c>
      <c r="L42678" s="36">
        <v>2.5125628140703519E-2</v>
      </c>
      <c r="M42678" s="35" t="s">
        <v>455</v>
      </c>
      <c r="N42678" s="39">
        <v>1119.4869496559052</v>
      </c>
      <c r="O42678" s="92">
        <v>45029</v>
      </c>
      <c r="P42678" s="92">
        <f t="shared" si="1523"/>
        <v>45011</v>
      </c>
      <c r="Q42678" s="92">
        <f t="shared" si="1524"/>
        <v>45024</v>
      </c>
    </row>
    <row r="42679" spans="1:17" x14ac:dyDescent="0.25">
      <c r="A42679" s="1" t="s">
        <v>572</v>
      </c>
      <c r="B42679" s="35" t="s">
        <v>444</v>
      </c>
      <c r="C42679" s="33">
        <v>29549.999969479999</v>
      </c>
      <c r="D42679" s="35">
        <v>6128</v>
      </c>
      <c r="E42679" s="35">
        <v>14</v>
      </c>
      <c r="F42679" s="34">
        <v>3.3840947581483105</v>
      </c>
      <c r="H42679" s="35" t="s">
        <v>474</v>
      </c>
      <c r="I42679" s="35">
        <v>373879</v>
      </c>
      <c r="J42679" s="35">
        <v>431</v>
      </c>
      <c r="K42679" s="35">
        <v>14</v>
      </c>
      <c r="L42679" s="36">
        <v>3.248259860788863E-2</v>
      </c>
      <c r="M42679" s="35" t="s">
        <v>474</v>
      </c>
      <c r="N42679" s="39">
        <v>1458.5448407619219</v>
      </c>
      <c r="O42679" s="92">
        <v>45029</v>
      </c>
      <c r="P42679" s="92">
        <f t="shared" si="1523"/>
        <v>45011</v>
      </c>
      <c r="Q42679" s="92">
        <f t="shared" si="1524"/>
        <v>45024</v>
      </c>
    </row>
    <row r="42680" spans="1:17" x14ac:dyDescent="0.25">
      <c r="A42680" s="1" t="s">
        <v>571</v>
      </c>
      <c r="B42680" s="35" t="s">
        <v>454</v>
      </c>
      <c r="C42680" s="33">
        <v>3565.9999694799999</v>
      </c>
      <c r="D42680" s="35">
        <v>360</v>
      </c>
      <c r="E42680" s="35" t="s">
        <v>487</v>
      </c>
      <c r="F42680" s="34">
        <v>2.0030446449775843</v>
      </c>
      <c r="H42680" s="35" t="s">
        <v>474</v>
      </c>
      <c r="I42680" s="35">
        <v>8896</v>
      </c>
      <c r="J42680" s="35">
        <v>54</v>
      </c>
      <c r="K42680" s="35">
        <v>1</v>
      </c>
      <c r="L42680" s="36">
        <v>1.8518518518518517E-2</v>
      </c>
      <c r="M42680" s="35" t="s">
        <v>455</v>
      </c>
      <c r="N42680" s="39">
        <v>1514.3017516030538</v>
      </c>
      <c r="O42680" s="92">
        <v>45029</v>
      </c>
      <c r="P42680" s="92">
        <f t="shared" si="1523"/>
        <v>45011</v>
      </c>
      <c r="Q42680" s="92">
        <f t="shared" si="1524"/>
        <v>45024</v>
      </c>
    </row>
    <row r="42681" spans="1:17" x14ac:dyDescent="0.25">
      <c r="A42681" s="1" t="s">
        <v>570</v>
      </c>
      <c r="B42681" s="35" t="s">
        <v>449</v>
      </c>
      <c r="C42681" s="33">
        <v>924.00000166999996</v>
      </c>
      <c r="D42681" s="35">
        <v>128</v>
      </c>
      <c r="E42681" s="35">
        <v>0</v>
      </c>
      <c r="F42681" s="34">
        <v>0</v>
      </c>
      <c r="H42681" s="35" t="s">
        <v>459</v>
      </c>
      <c r="I42681" s="35">
        <v>4585</v>
      </c>
      <c r="J42681" s="35">
        <v>14</v>
      </c>
      <c r="K42681" s="35">
        <v>0</v>
      </c>
      <c r="L42681" s="36">
        <v>0</v>
      </c>
      <c r="M42681" s="35" t="s">
        <v>459</v>
      </c>
      <c r="N42681" s="39">
        <v>1515.151512413092</v>
      </c>
      <c r="O42681" s="92">
        <v>45029</v>
      </c>
      <c r="P42681" s="92">
        <f t="shared" si="1523"/>
        <v>45011</v>
      </c>
      <c r="Q42681" s="92">
        <f t="shared" si="1524"/>
        <v>45024</v>
      </c>
    </row>
    <row r="42682" spans="1:17" x14ac:dyDescent="0.25">
      <c r="A42682" s="1" t="s">
        <v>569</v>
      </c>
      <c r="B42682" s="35" t="s">
        <v>450</v>
      </c>
      <c r="C42682" s="33">
        <v>4978.9999809299998</v>
      </c>
      <c r="D42682" s="35">
        <v>1246</v>
      </c>
      <c r="E42682" s="35" t="s">
        <v>487</v>
      </c>
      <c r="F42682" s="34">
        <v>2.8691934807049222</v>
      </c>
      <c r="H42682" s="35" t="s">
        <v>455</v>
      </c>
      <c r="I42682" s="35">
        <v>45000</v>
      </c>
      <c r="J42682" s="35">
        <v>112</v>
      </c>
      <c r="K42682" s="35">
        <v>2</v>
      </c>
      <c r="L42682" s="36">
        <v>1.7857142857142856E-2</v>
      </c>
      <c r="M42682" s="35" t="s">
        <v>455</v>
      </c>
      <c r="N42682" s="39">
        <v>2249.447688872659</v>
      </c>
      <c r="O42682" s="92">
        <v>45029</v>
      </c>
      <c r="P42682" s="92">
        <f t="shared" si="1523"/>
        <v>45011</v>
      </c>
      <c r="Q42682" s="92">
        <f t="shared" si="1524"/>
        <v>45024</v>
      </c>
    </row>
    <row r="42683" spans="1:17" x14ac:dyDescent="0.25">
      <c r="A42683" s="1" t="s">
        <v>568</v>
      </c>
      <c r="B42683" s="35" t="s">
        <v>441</v>
      </c>
      <c r="C42683" s="33">
        <v>7876.9999923699997</v>
      </c>
      <c r="D42683" s="35">
        <v>1963</v>
      </c>
      <c r="E42683" s="35">
        <v>5</v>
      </c>
      <c r="F42683" s="34">
        <v>4.5339959056595287</v>
      </c>
      <c r="H42683" s="35" t="s">
        <v>474</v>
      </c>
      <c r="I42683" s="35">
        <v>38858</v>
      </c>
      <c r="J42683" s="35">
        <v>96</v>
      </c>
      <c r="K42683" s="35">
        <v>5</v>
      </c>
      <c r="L42683" s="36">
        <v>5.2083333333333336E-2</v>
      </c>
      <c r="M42683" s="35" t="s">
        <v>474</v>
      </c>
      <c r="N42683" s="39">
        <v>1218.7380994412813</v>
      </c>
      <c r="O42683" s="92">
        <v>45029</v>
      </c>
      <c r="P42683" s="92">
        <f t="shared" ref="P42683:P42715" si="1525">O42683-18</f>
        <v>45011</v>
      </c>
      <c r="Q42683" s="92">
        <f t="shared" ref="Q42683:Q42715" si="1526">O42683-5</f>
        <v>45024</v>
      </c>
    </row>
    <row r="42684" spans="1:17" x14ac:dyDescent="0.25">
      <c r="A42684" s="1" t="s">
        <v>567</v>
      </c>
      <c r="B42684" s="35" t="s">
        <v>443</v>
      </c>
      <c r="C42684" s="33">
        <v>7707.0000076300003</v>
      </c>
      <c r="D42684" s="35">
        <v>2192</v>
      </c>
      <c r="E42684" s="35">
        <v>5</v>
      </c>
      <c r="F42684" s="34">
        <v>4.6340061864445641</v>
      </c>
      <c r="H42684" s="35" t="s">
        <v>459</v>
      </c>
      <c r="I42684" s="35">
        <v>38625</v>
      </c>
      <c r="J42684" s="35">
        <v>77</v>
      </c>
      <c r="K42684" s="35">
        <v>6</v>
      </c>
      <c r="L42684" s="36">
        <v>7.792207792207792E-2</v>
      </c>
      <c r="M42684" s="35" t="s">
        <v>474</v>
      </c>
      <c r="N42684" s="39">
        <v>999.09173379744766</v>
      </c>
      <c r="O42684" s="92">
        <v>45029</v>
      </c>
      <c r="P42684" s="92">
        <f t="shared" si="1525"/>
        <v>45011</v>
      </c>
      <c r="Q42684" s="92">
        <f t="shared" si="1526"/>
        <v>45024</v>
      </c>
    </row>
    <row r="42685" spans="1:17" x14ac:dyDescent="0.25">
      <c r="A42685" s="1" t="s">
        <v>566</v>
      </c>
      <c r="B42685" s="35" t="s">
        <v>441</v>
      </c>
      <c r="C42685" s="33">
        <v>3832.9999847399999</v>
      </c>
      <c r="D42685" s="35">
        <v>1035</v>
      </c>
      <c r="E42685" s="35" t="s">
        <v>487</v>
      </c>
      <c r="F42685" s="34">
        <v>3.7270321791256968</v>
      </c>
      <c r="H42685" s="35" t="s">
        <v>474</v>
      </c>
      <c r="I42685" s="35">
        <v>22574</v>
      </c>
      <c r="J42685" s="35">
        <v>59</v>
      </c>
      <c r="K42685" s="35">
        <v>2</v>
      </c>
      <c r="L42685" s="36">
        <v>3.3898305084745763E-2</v>
      </c>
      <c r="M42685" s="35" t="s">
        <v>474</v>
      </c>
      <c r="N42685" s="39">
        <v>1539.2642899789128</v>
      </c>
      <c r="O42685" s="92">
        <v>45029</v>
      </c>
      <c r="P42685" s="92">
        <f t="shared" si="1525"/>
        <v>45011</v>
      </c>
      <c r="Q42685" s="92">
        <f t="shared" si="1526"/>
        <v>45024</v>
      </c>
    </row>
    <row r="42686" spans="1:17" x14ac:dyDescent="0.25">
      <c r="A42686" s="1" t="s">
        <v>565</v>
      </c>
      <c r="B42686" s="35" t="s">
        <v>450</v>
      </c>
      <c r="C42686" s="33">
        <v>4500.0000038099997</v>
      </c>
      <c r="D42686" s="35">
        <v>713</v>
      </c>
      <c r="E42686" s="35">
        <v>0</v>
      </c>
      <c r="F42686" s="34">
        <v>0</v>
      </c>
      <c r="H42686" s="35" t="s">
        <v>455</v>
      </c>
      <c r="I42686" s="35">
        <v>18137</v>
      </c>
      <c r="J42686" s="35">
        <v>71</v>
      </c>
      <c r="K42686" s="35">
        <v>0</v>
      </c>
      <c r="L42686" s="36">
        <v>0</v>
      </c>
      <c r="M42686" s="35" t="s">
        <v>455</v>
      </c>
      <c r="N42686" s="39">
        <v>1577.7777764419261</v>
      </c>
      <c r="O42686" s="92">
        <v>45029</v>
      </c>
      <c r="P42686" s="92">
        <f t="shared" si="1525"/>
        <v>45011</v>
      </c>
      <c r="Q42686" s="92">
        <f t="shared" si="1526"/>
        <v>45024</v>
      </c>
    </row>
    <row r="42687" spans="1:17" x14ac:dyDescent="0.25">
      <c r="A42687" s="1" t="s">
        <v>564</v>
      </c>
      <c r="B42687" s="35" t="s">
        <v>448</v>
      </c>
      <c r="C42687" s="33">
        <v>28835.000030520001</v>
      </c>
      <c r="D42687" s="35">
        <v>9461</v>
      </c>
      <c r="E42687" s="35">
        <v>13</v>
      </c>
      <c r="F42687" s="34">
        <v>3.2202927955213982</v>
      </c>
      <c r="H42687" s="35" t="s">
        <v>474</v>
      </c>
      <c r="I42687" s="35">
        <v>148171</v>
      </c>
      <c r="J42687" s="35">
        <v>487</v>
      </c>
      <c r="K42687" s="35">
        <v>13</v>
      </c>
      <c r="L42687" s="36">
        <v>2.6694045174537988E-2</v>
      </c>
      <c r="M42687" s="35" t="s">
        <v>474</v>
      </c>
      <c r="N42687" s="39">
        <v>1688.9197138357611</v>
      </c>
      <c r="O42687" s="92">
        <v>45029</v>
      </c>
      <c r="P42687" s="92">
        <f t="shared" si="1525"/>
        <v>45011</v>
      </c>
      <c r="Q42687" s="92">
        <f t="shared" si="1526"/>
        <v>45024</v>
      </c>
    </row>
    <row r="42688" spans="1:17" x14ac:dyDescent="0.25">
      <c r="A42688" s="1" t="s">
        <v>563</v>
      </c>
      <c r="B42688" s="35" t="s">
        <v>453</v>
      </c>
      <c r="C42688" s="33">
        <v>1343.0000066800001</v>
      </c>
      <c r="D42688" s="35">
        <v>230</v>
      </c>
      <c r="E42688" s="35">
        <v>0</v>
      </c>
      <c r="F42688" s="34">
        <v>0</v>
      </c>
      <c r="H42688" s="35" t="s">
        <v>459</v>
      </c>
      <c r="I42688" s="35">
        <v>6400</v>
      </c>
      <c r="J42688" s="35">
        <v>20</v>
      </c>
      <c r="K42688" s="35">
        <v>0</v>
      </c>
      <c r="L42688" s="36">
        <v>0</v>
      </c>
      <c r="M42688" s="35" t="s">
        <v>459</v>
      </c>
      <c r="N42688" s="39">
        <v>1489.2032688400016</v>
      </c>
      <c r="O42688" s="92">
        <v>45029</v>
      </c>
      <c r="P42688" s="92">
        <f t="shared" si="1525"/>
        <v>45011</v>
      </c>
      <c r="Q42688" s="92">
        <f t="shared" si="1526"/>
        <v>45024</v>
      </c>
    </row>
    <row r="42689" spans="1:17" x14ac:dyDescent="0.25">
      <c r="A42689" s="1" t="s">
        <v>562</v>
      </c>
      <c r="B42689" s="35" t="s">
        <v>451</v>
      </c>
      <c r="C42689" s="33">
        <v>3554.9999904599999</v>
      </c>
      <c r="D42689" s="35">
        <v>501</v>
      </c>
      <c r="E42689" s="35" t="s">
        <v>487</v>
      </c>
      <c r="F42689" s="34">
        <v>2.0092425209635207</v>
      </c>
      <c r="H42689" s="35" t="s">
        <v>455</v>
      </c>
      <c r="I42689" s="35">
        <v>11438</v>
      </c>
      <c r="J42689" s="35">
        <v>29</v>
      </c>
      <c r="K42689" s="35">
        <v>1</v>
      </c>
      <c r="L42689" s="36">
        <v>3.4482758620689655E-2</v>
      </c>
      <c r="M42689" s="35" t="s">
        <v>455</v>
      </c>
      <c r="N42689" s="39">
        <v>815.75246351118949</v>
      </c>
      <c r="O42689" s="92">
        <v>45029</v>
      </c>
      <c r="P42689" s="92">
        <f t="shared" si="1525"/>
        <v>45011</v>
      </c>
      <c r="Q42689" s="92">
        <f t="shared" si="1526"/>
        <v>45024</v>
      </c>
    </row>
    <row r="42690" spans="1:17" x14ac:dyDescent="0.25">
      <c r="A42690" s="1" t="s">
        <v>561</v>
      </c>
      <c r="B42690" s="35" t="s">
        <v>441</v>
      </c>
      <c r="C42690" s="33">
        <v>21566.999938960002</v>
      </c>
      <c r="D42690" s="35">
        <v>4950</v>
      </c>
      <c r="E42690" s="35" t="s">
        <v>487</v>
      </c>
      <c r="F42690" s="34">
        <v>1.3247752887417283</v>
      </c>
      <c r="H42690" s="35" t="s">
        <v>474</v>
      </c>
      <c r="I42690" s="35">
        <v>119808</v>
      </c>
      <c r="J42690" s="35">
        <v>154</v>
      </c>
      <c r="K42690" s="35">
        <v>4</v>
      </c>
      <c r="L42690" s="36">
        <v>2.5974025974025976E-2</v>
      </c>
      <c r="M42690" s="35" t="s">
        <v>474</v>
      </c>
      <c r="N42690" s="39">
        <v>714.05388063179157</v>
      </c>
      <c r="O42690" s="92">
        <v>45029</v>
      </c>
      <c r="P42690" s="92">
        <f t="shared" si="1525"/>
        <v>45011</v>
      </c>
      <c r="Q42690" s="92">
        <f t="shared" si="1526"/>
        <v>45024</v>
      </c>
    </row>
    <row r="42691" spans="1:17" x14ac:dyDescent="0.25">
      <c r="A42691" s="1" t="s">
        <v>560</v>
      </c>
      <c r="B42691" s="35" t="s">
        <v>448</v>
      </c>
      <c r="C42691" s="33">
        <v>40834</v>
      </c>
      <c r="D42691" s="35">
        <v>11405</v>
      </c>
      <c r="E42691" s="35">
        <v>16</v>
      </c>
      <c r="F42691" s="34">
        <v>2.7987881247419866</v>
      </c>
      <c r="H42691" s="35" t="s">
        <v>455</v>
      </c>
      <c r="I42691" s="35">
        <v>204950</v>
      </c>
      <c r="J42691" s="35">
        <v>637</v>
      </c>
      <c r="K42691" s="35">
        <v>17</v>
      </c>
      <c r="L42691" s="36">
        <v>2.6687598116169546E-2</v>
      </c>
      <c r="M42691" s="35" t="s">
        <v>455</v>
      </c>
      <c r="N42691" s="39">
        <v>1559.9745310280648</v>
      </c>
      <c r="O42691" s="92">
        <v>45029</v>
      </c>
      <c r="P42691" s="92">
        <f t="shared" si="1525"/>
        <v>45011</v>
      </c>
      <c r="Q42691" s="92">
        <f t="shared" si="1526"/>
        <v>45024</v>
      </c>
    </row>
    <row r="42692" spans="1:17" x14ac:dyDescent="0.25">
      <c r="A42692" s="1" t="s">
        <v>559</v>
      </c>
      <c r="B42692" s="35" t="s">
        <v>446</v>
      </c>
      <c r="C42692" s="33">
        <v>24642.999954219998</v>
      </c>
      <c r="D42692" s="35">
        <v>5500</v>
      </c>
      <c r="E42692" s="35">
        <v>15</v>
      </c>
      <c r="F42692" s="34">
        <v>4.3478008903907588</v>
      </c>
      <c r="H42692" s="35" t="s">
        <v>459</v>
      </c>
      <c r="I42692" s="35">
        <v>101421</v>
      </c>
      <c r="J42692" s="35">
        <v>238</v>
      </c>
      <c r="K42692" s="35">
        <v>17</v>
      </c>
      <c r="L42692" s="36">
        <v>7.1428571428571425E-2</v>
      </c>
      <c r="M42692" s="35" t="s">
        <v>455</v>
      </c>
      <c r="N42692" s="39">
        <v>965.79150445213395</v>
      </c>
      <c r="O42692" s="92">
        <v>45029</v>
      </c>
      <c r="P42692" s="92">
        <f t="shared" si="1525"/>
        <v>45011</v>
      </c>
      <c r="Q42692" s="92">
        <f t="shared" si="1526"/>
        <v>45024</v>
      </c>
    </row>
    <row r="42693" spans="1:17" x14ac:dyDescent="0.25">
      <c r="A42693" s="1" t="s">
        <v>558</v>
      </c>
      <c r="B42693" s="35" t="s">
        <v>447</v>
      </c>
      <c r="C42693" s="33">
        <v>1622.0000124000001</v>
      </c>
      <c r="D42693" s="35">
        <v>239</v>
      </c>
      <c r="E42693" s="35">
        <v>0</v>
      </c>
      <c r="F42693" s="34">
        <v>0</v>
      </c>
      <c r="H42693" s="35" t="s">
        <v>459</v>
      </c>
      <c r="I42693" s="35">
        <v>4127</v>
      </c>
      <c r="J42693" s="35">
        <v>15</v>
      </c>
      <c r="K42693" s="35">
        <v>0</v>
      </c>
      <c r="L42693" s="36">
        <v>0</v>
      </c>
      <c r="M42693" s="35" t="s">
        <v>459</v>
      </c>
      <c r="N42693" s="39">
        <v>924.7842099461626</v>
      </c>
      <c r="O42693" s="92">
        <v>45029</v>
      </c>
      <c r="P42693" s="92">
        <f t="shared" si="1525"/>
        <v>45011</v>
      </c>
      <c r="Q42693" s="92">
        <f t="shared" si="1526"/>
        <v>45024</v>
      </c>
    </row>
    <row r="42694" spans="1:17" x14ac:dyDescent="0.25">
      <c r="A42694" s="1" t="s">
        <v>557</v>
      </c>
      <c r="B42694" s="35" t="s">
        <v>441</v>
      </c>
      <c r="C42694" s="33">
        <v>8213.0001106300006</v>
      </c>
      <c r="D42694" s="35">
        <v>2032</v>
      </c>
      <c r="E42694" s="35" t="s">
        <v>487</v>
      </c>
      <c r="F42694" s="34">
        <v>2.6091039985299225</v>
      </c>
      <c r="H42694" s="35" t="s">
        <v>474</v>
      </c>
      <c r="I42694" s="35">
        <v>31274</v>
      </c>
      <c r="J42694" s="35">
        <v>80</v>
      </c>
      <c r="K42694" s="35">
        <v>3</v>
      </c>
      <c r="L42694" s="36">
        <v>3.7499999999999999E-2</v>
      </c>
      <c r="M42694" s="35" t="s">
        <v>455</v>
      </c>
      <c r="N42694" s="39">
        <v>974.06549278450439</v>
      </c>
      <c r="O42694" s="92">
        <v>45029</v>
      </c>
      <c r="P42694" s="92">
        <f t="shared" si="1525"/>
        <v>45011</v>
      </c>
      <c r="Q42694" s="92">
        <f t="shared" si="1526"/>
        <v>45024</v>
      </c>
    </row>
    <row r="42695" spans="1:17" x14ac:dyDescent="0.25">
      <c r="A42695" s="1" t="s">
        <v>556</v>
      </c>
      <c r="B42695" s="35" t="s">
        <v>446</v>
      </c>
      <c r="C42695" s="33">
        <v>11850.99994659</v>
      </c>
      <c r="D42695" s="35">
        <v>2277</v>
      </c>
      <c r="E42695" s="35">
        <v>7</v>
      </c>
      <c r="F42695" s="34">
        <v>4.2190532634663436</v>
      </c>
      <c r="H42695" s="35" t="s">
        <v>455</v>
      </c>
      <c r="I42695" s="35">
        <v>105842</v>
      </c>
      <c r="J42695" s="35">
        <v>208</v>
      </c>
      <c r="K42695" s="35">
        <v>11</v>
      </c>
      <c r="L42695" s="36">
        <v>5.2884615384615384E-2</v>
      </c>
      <c r="M42695" s="35" t="s">
        <v>474</v>
      </c>
      <c r="N42695" s="39">
        <v>1755.1261576019988</v>
      </c>
      <c r="O42695" s="92">
        <v>45029</v>
      </c>
      <c r="P42695" s="92">
        <f t="shared" si="1525"/>
        <v>45011</v>
      </c>
      <c r="Q42695" s="92">
        <f t="shared" si="1526"/>
        <v>45024</v>
      </c>
    </row>
    <row r="42696" spans="1:17" x14ac:dyDescent="0.25">
      <c r="A42696" s="1" t="s">
        <v>555</v>
      </c>
      <c r="B42696" s="35" t="s">
        <v>452</v>
      </c>
      <c r="C42696" s="33">
        <v>16339.00006104</v>
      </c>
      <c r="D42696" s="35">
        <v>4683</v>
      </c>
      <c r="E42696" s="35">
        <v>5</v>
      </c>
      <c r="F42696" s="34">
        <v>2.185830563734783</v>
      </c>
      <c r="H42696" s="35" t="s">
        <v>455</v>
      </c>
      <c r="I42696" s="35">
        <v>64985</v>
      </c>
      <c r="J42696" s="35">
        <v>102</v>
      </c>
      <c r="K42696" s="35">
        <v>5</v>
      </c>
      <c r="L42696" s="36">
        <v>4.9019607843137254E-2</v>
      </c>
      <c r="M42696" s="35" t="s">
        <v>455</v>
      </c>
      <c r="N42696" s="39">
        <v>624.27320900265397</v>
      </c>
      <c r="O42696" s="92">
        <v>45029</v>
      </c>
      <c r="P42696" s="92">
        <f t="shared" si="1525"/>
        <v>45011</v>
      </c>
      <c r="Q42696" s="92">
        <f t="shared" si="1526"/>
        <v>45024</v>
      </c>
    </row>
    <row r="42697" spans="1:17" x14ac:dyDescent="0.25">
      <c r="A42697" s="1" t="s">
        <v>554</v>
      </c>
      <c r="B42697" s="35" t="s">
        <v>444</v>
      </c>
      <c r="C42697" s="33">
        <v>16265.999969480001</v>
      </c>
      <c r="D42697" s="35">
        <v>3443</v>
      </c>
      <c r="E42697" s="35" t="s">
        <v>487</v>
      </c>
      <c r="F42697" s="34">
        <v>0.87825613626697774</v>
      </c>
      <c r="H42697" s="35" t="s">
        <v>455</v>
      </c>
      <c r="I42697" s="35">
        <v>85455</v>
      </c>
      <c r="J42697" s="35">
        <v>215</v>
      </c>
      <c r="K42697" s="35">
        <v>7</v>
      </c>
      <c r="L42697" s="36">
        <v>3.255813953488372E-2</v>
      </c>
      <c r="M42697" s="35" t="s">
        <v>455</v>
      </c>
      <c r="N42697" s="39">
        <v>1321.7754850818017</v>
      </c>
      <c r="O42697" s="92">
        <v>45029</v>
      </c>
      <c r="P42697" s="92">
        <f t="shared" si="1525"/>
        <v>45011</v>
      </c>
      <c r="Q42697" s="92">
        <f t="shared" si="1526"/>
        <v>45024</v>
      </c>
    </row>
    <row r="42698" spans="1:17" x14ac:dyDescent="0.25">
      <c r="A42698" s="1" t="s">
        <v>553</v>
      </c>
      <c r="B42698" s="35" t="s">
        <v>444</v>
      </c>
      <c r="C42698" s="33">
        <v>57436.999694819999</v>
      </c>
      <c r="D42698" s="35">
        <v>15214</v>
      </c>
      <c r="E42698" s="35">
        <v>27</v>
      </c>
      <c r="F42698" s="34">
        <v>3.3577161739270975</v>
      </c>
      <c r="H42698" s="35" t="s">
        <v>474</v>
      </c>
      <c r="I42698" s="35">
        <v>277609</v>
      </c>
      <c r="J42698" s="35">
        <v>978</v>
      </c>
      <c r="K42698" s="35">
        <v>32</v>
      </c>
      <c r="L42698" s="36">
        <v>3.2719836400817999E-2</v>
      </c>
      <c r="M42698" s="35" t="s">
        <v>474</v>
      </c>
      <c r="N42698" s="39">
        <v>1702.7351797559193</v>
      </c>
      <c r="O42698" s="92">
        <v>45029</v>
      </c>
      <c r="P42698" s="92">
        <f t="shared" si="1525"/>
        <v>45011</v>
      </c>
      <c r="Q42698" s="92">
        <f t="shared" si="1526"/>
        <v>45024</v>
      </c>
    </row>
    <row r="42699" spans="1:17" x14ac:dyDescent="0.25">
      <c r="A42699" s="1" t="s">
        <v>552</v>
      </c>
      <c r="B42699" s="35" t="s">
        <v>449</v>
      </c>
      <c r="C42699" s="33">
        <v>1606.99999619</v>
      </c>
      <c r="D42699" s="35">
        <v>215</v>
      </c>
      <c r="E42699" s="35" t="s">
        <v>487</v>
      </c>
      <c r="F42699" s="34">
        <v>4.4448395518307287</v>
      </c>
      <c r="H42699" s="35" t="s">
        <v>474</v>
      </c>
      <c r="I42699" s="35">
        <v>5129</v>
      </c>
      <c r="J42699" s="35">
        <v>5</v>
      </c>
      <c r="K42699" s="35">
        <v>1</v>
      </c>
      <c r="L42699" s="36">
        <v>0.2</v>
      </c>
      <c r="M42699" s="35" t="s">
        <v>474</v>
      </c>
      <c r="N42699" s="39">
        <v>311.13876862815101</v>
      </c>
      <c r="O42699" s="92">
        <v>45029</v>
      </c>
      <c r="P42699" s="92">
        <f t="shared" si="1525"/>
        <v>45011</v>
      </c>
      <c r="Q42699" s="92">
        <f t="shared" si="1526"/>
        <v>45024</v>
      </c>
    </row>
    <row r="42700" spans="1:17" x14ac:dyDescent="0.25">
      <c r="A42700" s="1" t="s">
        <v>551</v>
      </c>
      <c r="B42700" s="35" t="s">
        <v>443</v>
      </c>
      <c r="C42700" s="33">
        <v>15121.00005341</v>
      </c>
      <c r="D42700" s="35">
        <v>4067</v>
      </c>
      <c r="E42700" s="35">
        <v>5</v>
      </c>
      <c r="F42700" s="34">
        <v>2.3618997148427119</v>
      </c>
      <c r="H42700" s="35" t="s">
        <v>459</v>
      </c>
      <c r="I42700" s="35">
        <v>63882</v>
      </c>
      <c r="J42700" s="35">
        <v>217</v>
      </c>
      <c r="K42700" s="35">
        <v>5</v>
      </c>
      <c r="L42700" s="36">
        <v>2.3041474654377881E-2</v>
      </c>
      <c r="M42700" s="35" t="s">
        <v>459</v>
      </c>
      <c r="N42700" s="39">
        <v>1435.0902667384319</v>
      </c>
      <c r="O42700" s="92">
        <v>45029</v>
      </c>
      <c r="P42700" s="92">
        <f t="shared" si="1525"/>
        <v>45011</v>
      </c>
      <c r="Q42700" s="92">
        <f t="shared" si="1526"/>
        <v>45024</v>
      </c>
    </row>
    <row r="42701" spans="1:17" x14ac:dyDescent="0.25">
      <c r="A42701" s="1" t="s">
        <v>550</v>
      </c>
      <c r="B42701" s="35" t="s">
        <v>448</v>
      </c>
      <c r="C42701" s="33">
        <v>14612.99995422</v>
      </c>
      <c r="D42701" s="35">
        <v>5245</v>
      </c>
      <c r="E42701" s="35">
        <v>11</v>
      </c>
      <c r="F42701" s="34">
        <v>5.3768171366303479</v>
      </c>
      <c r="H42701" s="35" t="s">
        <v>459</v>
      </c>
      <c r="I42701" s="35">
        <v>108888</v>
      </c>
      <c r="J42701" s="35">
        <v>298</v>
      </c>
      <c r="K42701" s="35">
        <v>11</v>
      </c>
      <c r="L42701" s="36">
        <v>3.6912751677852351E-2</v>
      </c>
      <c r="M42701" s="35" t="s">
        <v>474</v>
      </c>
      <c r="N42701" s="39">
        <v>2039.280099456528</v>
      </c>
      <c r="O42701" s="92">
        <v>45029</v>
      </c>
      <c r="P42701" s="92">
        <f t="shared" si="1525"/>
        <v>45011</v>
      </c>
      <c r="Q42701" s="92">
        <f t="shared" si="1526"/>
        <v>45024</v>
      </c>
    </row>
    <row r="42702" spans="1:17" x14ac:dyDescent="0.25">
      <c r="A42702" s="1" t="s">
        <v>549</v>
      </c>
      <c r="B42702" s="35" t="s">
        <v>447</v>
      </c>
      <c r="C42702" s="33">
        <v>2503.9999923700002</v>
      </c>
      <c r="D42702" s="35">
        <v>534</v>
      </c>
      <c r="E42702" s="35" t="s">
        <v>487</v>
      </c>
      <c r="F42702" s="34">
        <v>5.7051574797302864</v>
      </c>
      <c r="H42702" s="35" t="s">
        <v>474</v>
      </c>
      <c r="I42702" s="35">
        <v>22436</v>
      </c>
      <c r="J42702" s="35">
        <v>41</v>
      </c>
      <c r="K42702" s="35">
        <v>2</v>
      </c>
      <c r="L42702" s="36">
        <v>4.878048780487805E-2</v>
      </c>
      <c r="M42702" s="35" t="s">
        <v>474</v>
      </c>
      <c r="N42702" s="39">
        <v>1637.3801966825922</v>
      </c>
      <c r="O42702" s="92">
        <v>45029</v>
      </c>
      <c r="P42702" s="92">
        <f t="shared" si="1525"/>
        <v>45011</v>
      </c>
      <c r="Q42702" s="92">
        <f t="shared" si="1526"/>
        <v>45024</v>
      </c>
    </row>
    <row r="42703" spans="1:17" x14ac:dyDescent="0.25">
      <c r="A42703" s="1" t="s">
        <v>548</v>
      </c>
      <c r="B42703" s="35" t="s">
        <v>453</v>
      </c>
      <c r="C42703" s="33">
        <v>7512.9999694799999</v>
      </c>
      <c r="D42703" s="35">
        <v>2042</v>
      </c>
      <c r="E42703" s="35" t="s">
        <v>487</v>
      </c>
      <c r="F42703" s="34">
        <v>3.8029320760673579</v>
      </c>
      <c r="H42703" s="35" t="s">
        <v>455</v>
      </c>
      <c r="I42703" s="35">
        <v>209009</v>
      </c>
      <c r="J42703" s="35">
        <v>121</v>
      </c>
      <c r="K42703" s="35">
        <v>5</v>
      </c>
      <c r="L42703" s="36">
        <v>4.1322314049586778E-2</v>
      </c>
      <c r="M42703" s="35" t="s">
        <v>455</v>
      </c>
      <c r="N42703" s="39">
        <v>1610.5417342145261</v>
      </c>
      <c r="O42703" s="92">
        <v>45029</v>
      </c>
      <c r="P42703" s="92">
        <f t="shared" si="1525"/>
        <v>45011</v>
      </c>
      <c r="Q42703" s="92">
        <f t="shared" si="1526"/>
        <v>45024</v>
      </c>
    </row>
    <row r="42704" spans="1:17" x14ac:dyDescent="0.25">
      <c r="A42704" s="1" t="s">
        <v>547</v>
      </c>
      <c r="B42704" s="35" t="s">
        <v>446</v>
      </c>
      <c r="C42704" s="33">
        <v>23349.00012207</v>
      </c>
      <c r="D42704" s="35">
        <v>6537</v>
      </c>
      <c r="E42704" s="35">
        <v>10</v>
      </c>
      <c r="F42704" s="34">
        <v>3.0591704593403786</v>
      </c>
      <c r="H42704" s="35" t="s">
        <v>474</v>
      </c>
      <c r="I42704" s="35">
        <v>117776</v>
      </c>
      <c r="J42704" s="35">
        <v>237</v>
      </c>
      <c r="K42704" s="35">
        <v>11</v>
      </c>
      <c r="L42704" s="36">
        <v>4.6413502109704644E-2</v>
      </c>
      <c r="M42704" s="35" t="s">
        <v>474</v>
      </c>
      <c r="N42704" s="39">
        <v>1015.0327584091375</v>
      </c>
      <c r="O42704" s="92">
        <v>45029</v>
      </c>
      <c r="P42704" s="92">
        <f t="shared" si="1525"/>
        <v>45011</v>
      </c>
      <c r="Q42704" s="92">
        <f t="shared" si="1526"/>
        <v>45024</v>
      </c>
    </row>
    <row r="42705" spans="1:17" x14ac:dyDescent="0.25">
      <c r="A42705" s="1" t="s">
        <v>546</v>
      </c>
      <c r="B42705" s="35" t="s">
        <v>441</v>
      </c>
      <c r="C42705" s="33">
        <v>10364.000030519999</v>
      </c>
      <c r="D42705" s="35">
        <v>2800</v>
      </c>
      <c r="E42705" s="35" t="s">
        <v>487</v>
      </c>
      <c r="F42705" s="34">
        <v>0.68919887319787665</v>
      </c>
      <c r="H42705" s="35" t="s">
        <v>455</v>
      </c>
      <c r="I42705" s="35">
        <v>44399</v>
      </c>
      <c r="J42705" s="35">
        <v>85</v>
      </c>
      <c r="K42705" s="35">
        <v>1</v>
      </c>
      <c r="L42705" s="36">
        <v>1.1764705882352941E-2</v>
      </c>
      <c r="M42705" s="35" t="s">
        <v>455</v>
      </c>
      <c r="N42705" s="39">
        <v>820.14665910547319</v>
      </c>
      <c r="O42705" s="92">
        <v>45029</v>
      </c>
      <c r="P42705" s="92">
        <f t="shared" si="1525"/>
        <v>45011</v>
      </c>
      <c r="Q42705" s="92">
        <f t="shared" si="1526"/>
        <v>45024</v>
      </c>
    </row>
    <row r="42706" spans="1:17" x14ac:dyDescent="0.25">
      <c r="A42706" s="1" t="s">
        <v>545</v>
      </c>
      <c r="B42706" s="35" t="s">
        <v>446</v>
      </c>
      <c r="C42706" s="33">
        <v>22969.999908450001</v>
      </c>
      <c r="D42706" s="35">
        <v>5299</v>
      </c>
      <c r="E42706" s="35">
        <v>14</v>
      </c>
      <c r="F42706" s="34">
        <v>4.3535045885312726</v>
      </c>
      <c r="H42706" s="35" t="s">
        <v>474</v>
      </c>
      <c r="I42706" s="35">
        <v>173697</v>
      </c>
      <c r="J42706" s="35">
        <v>333</v>
      </c>
      <c r="K42706" s="35">
        <v>16</v>
      </c>
      <c r="L42706" s="36">
        <v>4.8048048048048048E-2</v>
      </c>
      <c r="M42706" s="35" t="s">
        <v>474</v>
      </c>
      <c r="N42706" s="39">
        <v>1449.7170279809141</v>
      </c>
      <c r="O42706" s="92">
        <v>45029</v>
      </c>
      <c r="P42706" s="92">
        <f t="shared" si="1525"/>
        <v>45011</v>
      </c>
      <c r="Q42706" s="92">
        <f t="shared" si="1526"/>
        <v>45024</v>
      </c>
    </row>
    <row r="42707" spans="1:17" x14ac:dyDescent="0.25">
      <c r="A42707" s="1" t="s">
        <v>544</v>
      </c>
      <c r="B42707" s="35" t="s">
        <v>453</v>
      </c>
      <c r="C42707" s="33">
        <v>831.00000380999995</v>
      </c>
      <c r="D42707" s="35">
        <v>148</v>
      </c>
      <c r="E42707" s="35">
        <v>0</v>
      </c>
      <c r="F42707" s="34">
        <v>0</v>
      </c>
      <c r="H42707" s="35" t="s">
        <v>459</v>
      </c>
      <c r="I42707" s="35">
        <v>2860</v>
      </c>
      <c r="J42707" s="35">
        <v>8</v>
      </c>
      <c r="K42707" s="35">
        <v>0</v>
      </c>
      <c r="L42707" s="36">
        <v>0</v>
      </c>
      <c r="M42707" s="35" t="s">
        <v>459</v>
      </c>
      <c r="N42707" s="39">
        <v>962.69554311929005</v>
      </c>
      <c r="O42707" s="92">
        <v>45029</v>
      </c>
      <c r="P42707" s="92">
        <f t="shared" si="1525"/>
        <v>45011</v>
      </c>
      <c r="Q42707" s="92">
        <f t="shared" si="1526"/>
        <v>45024</v>
      </c>
    </row>
    <row r="42708" spans="1:17" x14ac:dyDescent="0.25">
      <c r="A42708" s="1" t="s">
        <v>543</v>
      </c>
      <c r="B42708" s="35" t="s">
        <v>442</v>
      </c>
      <c r="C42708" s="33">
        <v>19315.999755860001</v>
      </c>
      <c r="D42708" s="35">
        <v>6355</v>
      </c>
      <c r="E42708" s="35">
        <v>16</v>
      </c>
      <c r="F42708" s="34">
        <v>5.9166346930110523</v>
      </c>
      <c r="H42708" s="35" t="s">
        <v>474</v>
      </c>
      <c r="I42708" s="35">
        <v>138816</v>
      </c>
      <c r="J42708" s="35">
        <v>284</v>
      </c>
      <c r="K42708" s="35">
        <v>20</v>
      </c>
      <c r="L42708" s="36">
        <v>7.0422535211267609E-2</v>
      </c>
      <c r="M42708" s="35" t="s">
        <v>474</v>
      </c>
      <c r="N42708" s="39">
        <v>1470.2837212132465</v>
      </c>
      <c r="O42708" s="92">
        <v>45029</v>
      </c>
      <c r="P42708" s="92">
        <f t="shared" si="1525"/>
        <v>45011</v>
      </c>
      <c r="Q42708" s="92">
        <f t="shared" si="1526"/>
        <v>45024</v>
      </c>
    </row>
    <row r="42709" spans="1:17" x14ac:dyDescent="0.25">
      <c r="A42709" s="1" t="s">
        <v>542</v>
      </c>
      <c r="B42709" s="35" t="s">
        <v>446</v>
      </c>
      <c r="C42709" s="33">
        <v>40875.999969479999</v>
      </c>
      <c r="D42709" s="35">
        <v>12815</v>
      </c>
      <c r="E42709" s="35">
        <v>17</v>
      </c>
      <c r="F42709" s="34">
        <v>2.9706569018308033</v>
      </c>
      <c r="H42709" s="35" t="s">
        <v>455</v>
      </c>
      <c r="I42709" s="35">
        <v>239557</v>
      </c>
      <c r="J42709" s="35">
        <v>1117</v>
      </c>
      <c r="K42709" s="35">
        <v>17</v>
      </c>
      <c r="L42709" s="36">
        <v>1.521933751119069E-2</v>
      </c>
      <c r="M42709" s="35" t="s">
        <v>455</v>
      </c>
      <c r="N42709" s="39">
        <v>2732.6548606370638</v>
      </c>
      <c r="O42709" s="92">
        <v>45029</v>
      </c>
      <c r="P42709" s="92">
        <f t="shared" si="1525"/>
        <v>45011</v>
      </c>
      <c r="Q42709" s="92">
        <f t="shared" si="1526"/>
        <v>45024</v>
      </c>
    </row>
    <row r="42710" spans="1:17" x14ac:dyDescent="0.25">
      <c r="A42710" s="1" t="s">
        <v>441</v>
      </c>
      <c r="B42710" s="35" t="s">
        <v>441</v>
      </c>
      <c r="C42710" s="33">
        <v>206518.00097656</v>
      </c>
      <c r="D42710" s="35">
        <v>67391</v>
      </c>
      <c r="E42710" s="35">
        <v>86</v>
      </c>
      <c r="F42710" s="34">
        <v>2.9744899300833167</v>
      </c>
      <c r="H42710" s="35" t="s">
        <v>455</v>
      </c>
      <c r="I42710" s="35">
        <v>2112932</v>
      </c>
      <c r="J42710" s="35">
        <v>2323</v>
      </c>
      <c r="K42710" s="35">
        <v>90</v>
      </c>
      <c r="L42710" s="36">
        <v>3.8743004735256131E-2</v>
      </c>
      <c r="M42710" s="35" t="s">
        <v>474</v>
      </c>
      <c r="N42710" s="39">
        <v>1124.8414128624374</v>
      </c>
      <c r="O42710" s="92">
        <v>45029</v>
      </c>
      <c r="P42710" s="92">
        <f t="shared" si="1525"/>
        <v>45011</v>
      </c>
      <c r="Q42710" s="92">
        <f t="shared" si="1526"/>
        <v>45024</v>
      </c>
    </row>
    <row r="42711" spans="1:17" x14ac:dyDescent="0.25">
      <c r="A42711" s="1" t="s">
        <v>541</v>
      </c>
      <c r="B42711" s="35" t="s">
        <v>447</v>
      </c>
      <c r="C42711" s="33">
        <v>1193.0000061999999</v>
      </c>
      <c r="D42711" s="35">
        <v>159</v>
      </c>
      <c r="E42711" s="35" t="s">
        <v>487</v>
      </c>
      <c r="F42711" s="34">
        <v>5.9873068782362457</v>
      </c>
      <c r="H42711" s="35" t="s">
        <v>455</v>
      </c>
      <c r="I42711" s="35">
        <v>5135</v>
      </c>
      <c r="J42711" s="35">
        <v>13</v>
      </c>
      <c r="K42711" s="35">
        <v>1</v>
      </c>
      <c r="L42711" s="36">
        <v>7.6923076923076927E-2</v>
      </c>
      <c r="M42711" s="35" t="s">
        <v>455</v>
      </c>
      <c r="N42711" s="39">
        <v>1089.6898518389967</v>
      </c>
      <c r="O42711" s="92">
        <v>45029</v>
      </c>
      <c r="P42711" s="92">
        <f t="shared" si="1525"/>
        <v>45011</v>
      </c>
      <c r="Q42711" s="92">
        <f t="shared" si="1526"/>
        <v>45024</v>
      </c>
    </row>
    <row r="42712" spans="1:17" x14ac:dyDescent="0.25">
      <c r="A42712" s="1" t="s">
        <v>540</v>
      </c>
      <c r="B42712" s="35" t="s">
        <v>444</v>
      </c>
      <c r="C42712" s="33">
        <v>12178.000022890001</v>
      </c>
      <c r="D42712" s="35">
        <v>2955</v>
      </c>
      <c r="E42712" s="35">
        <v>6</v>
      </c>
      <c r="F42712" s="34">
        <v>3.5192267019697616</v>
      </c>
      <c r="H42712" s="35" t="s">
        <v>474</v>
      </c>
      <c r="I42712" s="35">
        <v>68216</v>
      </c>
      <c r="J42712" s="35">
        <v>172</v>
      </c>
      <c r="K42712" s="35">
        <v>7</v>
      </c>
      <c r="L42712" s="36">
        <v>4.0697674418604654E-2</v>
      </c>
      <c r="M42712" s="35" t="s">
        <v>474</v>
      </c>
      <c r="N42712" s="39">
        <v>1412.3829830571976</v>
      </c>
      <c r="O42712" s="92">
        <v>45029</v>
      </c>
      <c r="P42712" s="92">
        <f t="shared" si="1525"/>
        <v>45011</v>
      </c>
      <c r="Q42712" s="92">
        <f t="shared" si="1526"/>
        <v>45024</v>
      </c>
    </row>
    <row r="42713" spans="1:17" x14ac:dyDescent="0.25">
      <c r="A42713" s="1" t="s">
        <v>539</v>
      </c>
      <c r="B42713" s="35" t="s">
        <v>454</v>
      </c>
      <c r="C42713" s="33">
        <v>25022.999694819999</v>
      </c>
      <c r="D42713" s="35">
        <v>6084</v>
      </c>
      <c r="E42713" s="35">
        <v>29</v>
      </c>
      <c r="F42713" s="34">
        <v>8.2780985361134665</v>
      </c>
      <c r="H42713" s="35" t="s">
        <v>474</v>
      </c>
      <c r="I42713" s="35">
        <v>106370</v>
      </c>
      <c r="J42713" s="35">
        <v>543</v>
      </c>
      <c r="K42713" s="35">
        <v>36</v>
      </c>
      <c r="L42713" s="36">
        <v>6.6298342541436461E-2</v>
      </c>
      <c r="M42713" s="35" t="s">
        <v>474</v>
      </c>
      <c r="N42713" s="39">
        <v>2170.0036231563645</v>
      </c>
      <c r="O42713" s="92">
        <v>45029</v>
      </c>
      <c r="P42713" s="92">
        <f t="shared" si="1525"/>
        <v>45011</v>
      </c>
      <c r="Q42713" s="92">
        <f t="shared" si="1526"/>
        <v>45024</v>
      </c>
    </row>
    <row r="42714" spans="1:17" x14ac:dyDescent="0.25">
      <c r="A42714" s="1" t="s">
        <v>37</v>
      </c>
      <c r="B42714" s="35" t="s">
        <v>884</v>
      </c>
      <c r="C42714" s="33">
        <v>7029916.9969439041</v>
      </c>
      <c r="D42714" s="35">
        <v>2034528</v>
      </c>
      <c r="E42714" s="35">
        <v>3294</v>
      </c>
      <c r="F42714" s="34">
        <v>3.3469202322889715</v>
      </c>
      <c r="H42714" s="35" t="s">
        <v>455</v>
      </c>
      <c r="I42714" s="35">
        <v>49912425</v>
      </c>
      <c r="J42714" s="35">
        <v>103281</v>
      </c>
      <c r="K42714" s="35">
        <v>3822</v>
      </c>
      <c r="L42714" s="36">
        <v>3.7005838440758707E-2</v>
      </c>
      <c r="M42714" s="35" t="s">
        <v>455</v>
      </c>
      <c r="N42714" s="39">
        <v>1469.1638613215357</v>
      </c>
      <c r="O42714" s="92">
        <v>45029</v>
      </c>
      <c r="P42714" s="92">
        <f t="shared" si="1525"/>
        <v>45011</v>
      </c>
      <c r="Q42714" s="92">
        <f t="shared" si="1526"/>
        <v>45024</v>
      </c>
    </row>
    <row r="42715" spans="1:17" x14ac:dyDescent="0.25">
      <c r="A42715" s="1" t="s">
        <v>881</v>
      </c>
      <c r="B42715" s="35" t="s">
        <v>443</v>
      </c>
      <c r="C42715" s="33">
        <v>17062.000099180001</v>
      </c>
      <c r="D42715" s="35">
        <v>4823</v>
      </c>
      <c r="E42715" s="35" t="s">
        <v>487</v>
      </c>
      <c r="F42715" s="34">
        <v>0.83728251099944939</v>
      </c>
      <c r="H42715" s="35" t="s">
        <v>455</v>
      </c>
      <c r="I42715" s="35">
        <v>77641</v>
      </c>
      <c r="J42715" s="35">
        <v>222</v>
      </c>
      <c r="K42715" s="35">
        <v>4</v>
      </c>
      <c r="L42715" s="36">
        <v>1.8018018018018018E-2</v>
      </c>
      <c r="M42715" s="35" t="s">
        <v>455</v>
      </c>
      <c r="N42715" s="39">
        <v>1301.1370220931444</v>
      </c>
      <c r="O42715" s="92">
        <v>45036</v>
      </c>
      <c r="P42715" s="92">
        <f t="shared" si="1525"/>
        <v>45018</v>
      </c>
      <c r="Q42715" s="92">
        <f t="shared" si="1526"/>
        <v>45031</v>
      </c>
    </row>
    <row r="42716" spans="1:17" x14ac:dyDescent="0.25">
      <c r="A42716" s="1" t="s">
        <v>880</v>
      </c>
      <c r="B42716" s="35" t="s">
        <v>446</v>
      </c>
      <c r="C42716" s="33">
        <v>24021.000183110002</v>
      </c>
      <c r="D42716" s="35">
        <v>4260</v>
      </c>
      <c r="E42716" s="35">
        <v>12</v>
      </c>
      <c r="F42716" s="34">
        <v>3.5683062762121955</v>
      </c>
      <c r="H42716" s="35" t="s">
        <v>455</v>
      </c>
      <c r="I42716" s="35">
        <v>115276</v>
      </c>
      <c r="J42716" s="35">
        <v>277</v>
      </c>
      <c r="K42716" s="35">
        <v>14</v>
      </c>
      <c r="L42716" s="36">
        <v>5.0541516245487361E-2</v>
      </c>
      <c r="M42716" s="35" t="s">
        <v>474</v>
      </c>
      <c r="N42716" s="39">
        <v>1153.1576449292413</v>
      </c>
      <c r="O42716" s="92">
        <v>45036</v>
      </c>
      <c r="P42716" s="92">
        <f t="shared" ref="P42716:P42779" si="1527">O42716-18</f>
        <v>45018</v>
      </c>
      <c r="Q42716" s="92">
        <f t="shared" ref="Q42716:Q42779" si="1528">O42716-5</f>
        <v>45031</v>
      </c>
    </row>
    <row r="42717" spans="1:17" x14ac:dyDescent="0.25">
      <c r="A42717" s="1" t="s">
        <v>879</v>
      </c>
      <c r="B42717" s="35" t="s">
        <v>452</v>
      </c>
      <c r="C42717" s="33">
        <v>10559.00005341</v>
      </c>
      <c r="D42717" s="35">
        <v>3814</v>
      </c>
      <c r="E42717" s="35" t="s">
        <v>487</v>
      </c>
      <c r="F42717" s="34">
        <v>2.7058839309505927</v>
      </c>
      <c r="H42717" s="35" t="s">
        <v>459</v>
      </c>
      <c r="I42717" s="35">
        <v>51002</v>
      </c>
      <c r="J42717" s="35">
        <v>58</v>
      </c>
      <c r="K42717" s="35">
        <v>5</v>
      </c>
      <c r="L42717" s="36">
        <v>8.6206896551724144E-2</v>
      </c>
      <c r="M42717" s="35" t="s">
        <v>474</v>
      </c>
      <c r="N42717" s="39">
        <v>549.29443798297041</v>
      </c>
      <c r="O42717" s="92">
        <v>45036</v>
      </c>
      <c r="P42717" s="92">
        <f t="shared" si="1527"/>
        <v>45018</v>
      </c>
      <c r="Q42717" s="92">
        <f t="shared" si="1528"/>
        <v>45031</v>
      </c>
    </row>
    <row r="42718" spans="1:17" x14ac:dyDescent="0.25">
      <c r="A42718" s="1" t="s">
        <v>878</v>
      </c>
      <c r="B42718" s="35" t="s">
        <v>453</v>
      </c>
      <c r="C42718" s="33">
        <v>8165.99994659</v>
      </c>
      <c r="D42718" s="35">
        <v>2263</v>
      </c>
      <c r="E42718" s="35">
        <v>10</v>
      </c>
      <c r="F42718" s="34">
        <v>8.7470697888504088</v>
      </c>
      <c r="H42718" s="35" t="s">
        <v>474</v>
      </c>
      <c r="I42718" s="35">
        <v>44893</v>
      </c>
      <c r="J42718" s="35">
        <v>191</v>
      </c>
      <c r="K42718" s="35">
        <v>10</v>
      </c>
      <c r="L42718" s="36">
        <v>5.2356020942408377E-2</v>
      </c>
      <c r="M42718" s="35" t="s">
        <v>474</v>
      </c>
      <c r="N42718" s="39">
        <v>2338.9664615385991</v>
      </c>
      <c r="O42718" s="92">
        <v>45036</v>
      </c>
      <c r="P42718" s="92">
        <f t="shared" si="1527"/>
        <v>45018</v>
      </c>
      <c r="Q42718" s="92">
        <f t="shared" si="1528"/>
        <v>45031</v>
      </c>
    </row>
    <row r="42719" spans="1:17" x14ac:dyDescent="0.25">
      <c r="A42719" s="1" t="s">
        <v>877</v>
      </c>
      <c r="B42719" s="35" t="s">
        <v>448</v>
      </c>
      <c r="C42719" s="33">
        <v>28692.00012207</v>
      </c>
      <c r="D42719" s="35">
        <v>9199</v>
      </c>
      <c r="E42719" s="35">
        <v>17</v>
      </c>
      <c r="F42719" s="34">
        <v>4.2321403496428989</v>
      </c>
      <c r="H42719" s="35" t="s">
        <v>474</v>
      </c>
      <c r="I42719" s="35">
        <v>155236</v>
      </c>
      <c r="J42719" s="35">
        <v>383</v>
      </c>
      <c r="K42719" s="35">
        <v>18</v>
      </c>
      <c r="L42719" s="36">
        <v>4.6997389033942558E-2</v>
      </c>
      <c r="M42719" s="35" t="s">
        <v>474</v>
      </c>
      <c r="N42719" s="39">
        <v>1334.8668561638367</v>
      </c>
      <c r="O42719" s="92">
        <v>45036</v>
      </c>
      <c r="P42719" s="92">
        <f t="shared" si="1527"/>
        <v>45018</v>
      </c>
      <c r="Q42719" s="92">
        <f t="shared" si="1528"/>
        <v>45031</v>
      </c>
    </row>
    <row r="42720" spans="1:17" x14ac:dyDescent="0.25">
      <c r="A42720" s="1" t="s">
        <v>876</v>
      </c>
      <c r="B42720" s="35" t="s">
        <v>453</v>
      </c>
      <c r="C42720" s="33">
        <v>486.00000143</v>
      </c>
      <c r="D42720" s="35">
        <v>56</v>
      </c>
      <c r="E42720" s="35" t="s">
        <v>487</v>
      </c>
      <c r="F42720" s="34">
        <v>14.697236876214186</v>
      </c>
      <c r="H42720" s="35" t="s">
        <v>459</v>
      </c>
      <c r="I42720" s="35">
        <v>768</v>
      </c>
      <c r="J42720" s="35">
        <v>4</v>
      </c>
      <c r="K42720" s="35">
        <v>1</v>
      </c>
      <c r="L42720" s="36">
        <v>0.25</v>
      </c>
      <c r="M42720" s="35" t="s">
        <v>455</v>
      </c>
      <c r="N42720" s="39">
        <v>823.04526506799436</v>
      </c>
      <c r="O42720" s="92">
        <v>45036</v>
      </c>
      <c r="P42720" s="92">
        <f t="shared" si="1527"/>
        <v>45018</v>
      </c>
      <c r="Q42720" s="92">
        <f t="shared" si="1528"/>
        <v>45031</v>
      </c>
    </row>
    <row r="42721" spans="1:17" x14ac:dyDescent="0.25">
      <c r="A42721" s="1" t="s">
        <v>875</v>
      </c>
      <c r="B42721" s="35" t="s">
        <v>450</v>
      </c>
      <c r="C42721" s="33">
        <v>17366</v>
      </c>
      <c r="D42721" s="35">
        <v>3238</v>
      </c>
      <c r="E42721" s="35" t="s">
        <v>487</v>
      </c>
      <c r="F42721" s="34">
        <v>1.6452509830374622</v>
      </c>
      <c r="H42721" s="35" t="s">
        <v>459</v>
      </c>
      <c r="I42721" s="35">
        <v>71854</v>
      </c>
      <c r="J42721" s="35">
        <v>199</v>
      </c>
      <c r="K42721" s="35">
        <v>4</v>
      </c>
      <c r="L42721" s="36">
        <v>2.0100502512562814E-2</v>
      </c>
      <c r="M42721" s="35" t="s">
        <v>455</v>
      </c>
      <c r="N42721" s="39">
        <v>1145.9173096855925</v>
      </c>
      <c r="O42721" s="92">
        <v>45036</v>
      </c>
      <c r="P42721" s="92">
        <f t="shared" si="1527"/>
        <v>45018</v>
      </c>
      <c r="Q42721" s="92">
        <f t="shared" si="1528"/>
        <v>45031</v>
      </c>
    </row>
    <row r="42722" spans="1:17" x14ac:dyDescent="0.25">
      <c r="A42722" s="1" t="s">
        <v>874</v>
      </c>
      <c r="B42722" s="35" t="s">
        <v>447</v>
      </c>
      <c r="C42722" s="33">
        <v>39263.000045779998</v>
      </c>
      <c r="D42722" s="35">
        <v>10313</v>
      </c>
      <c r="E42722" s="35">
        <v>10</v>
      </c>
      <c r="F42722" s="34">
        <v>1.8192336638893336</v>
      </c>
      <c r="H42722" s="35" t="s">
        <v>455</v>
      </c>
      <c r="I42722" s="35">
        <v>822696</v>
      </c>
      <c r="J42722" s="35">
        <v>261</v>
      </c>
      <c r="K42722" s="35">
        <v>13</v>
      </c>
      <c r="L42722" s="36">
        <v>4.9808429118773943E-2</v>
      </c>
      <c r="M42722" s="35" t="s">
        <v>474</v>
      </c>
      <c r="N42722" s="39">
        <v>664.74798078516267</v>
      </c>
      <c r="O42722" s="92">
        <v>45036</v>
      </c>
      <c r="P42722" s="92">
        <f t="shared" si="1527"/>
        <v>45018</v>
      </c>
      <c r="Q42722" s="92">
        <f t="shared" si="1528"/>
        <v>45031</v>
      </c>
    </row>
    <row r="42723" spans="1:17" x14ac:dyDescent="0.25">
      <c r="A42723" s="1" t="s">
        <v>873</v>
      </c>
      <c r="B42723" s="35" t="s">
        <v>450</v>
      </c>
      <c r="C42723" s="33">
        <v>36569.000076290002</v>
      </c>
      <c r="D42723" s="35">
        <v>8884</v>
      </c>
      <c r="E42723" s="35">
        <v>11</v>
      </c>
      <c r="F42723" s="34">
        <v>2.148580174670168</v>
      </c>
      <c r="H42723" s="35" t="s">
        <v>455</v>
      </c>
      <c r="I42723" s="35">
        <v>205500</v>
      </c>
      <c r="J42723" s="35">
        <v>483</v>
      </c>
      <c r="K42723" s="35">
        <v>14</v>
      </c>
      <c r="L42723" s="36">
        <v>2.8985507246376812E-2</v>
      </c>
      <c r="M42723" s="35" t="s">
        <v>455</v>
      </c>
      <c r="N42723" s="39">
        <v>1320.7908310108799</v>
      </c>
      <c r="O42723" s="92">
        <v>45036</v>
      </c>
      <c r="P42723" s="92">
        <f t="shared" si="1527"/>
        <v>45018</v>
      </c>
      <c r="Q42723" s="92">
        <f t="shared" si="1528"/>
        <v>45031</v>
      </c>
    </row>
    <row r="42724" spans="1:17" x14ac:dyDescent="0.25">
      <c r="A42724" s="1" t="s">
        <v>872</v>
      </c>
      <c r="B42724" s="35" t="s">
        <v>451</v>
      </c>
      <c r="C42724" s="33">
        <v>438.99999571000001</v>
      </c>
      <c r="D42724" s="35">
        <v>29</v>
      </c>
      <c r="E42724" s="35">
        <v>0</v>
      </c>
      <c r="F42724" s="34">
        <v>0</v>
      </c>
      <c r="H42724" s="35" t="s">
        <v>459</v>
      </c>
      <c r="I42724" s="35">
        <v>1090</v>
      </c>
      <c r="J42724" s="35">
        <v>4</v>
      </c>
      <c r="K42724" s="35">
        <v>0</v>
      </c>
      <c r="L42724" s="36">
        <v>0</v>
      </c>
      <c r="M42724" s="35" t="s">
        <v>459</v>
      </c>
      <c r="N42724" s="39">
        <v>911.16174011135263</v>
      </c>
      <c r="O42724" s="92">
        <v>45036</v>
      </c>
      <c r="P42724" s="92">
        <f t="shared" si="1527"/>
        <v>45018</v>
      </c>
      <c r="Q42724" s="92">
        <f t="shared" si="1528"/>
        <v>45031</v>
      </c>
    </row>
    <row r="42725" spans="1:17" x14ac:dyDescent="0.25">
      <c r="A42725" s="1" t="s">
        <v>871</v>
      </c>
      <c r="B42725" s="35" t="s">
        <v>446</v>
      </c>
      <c r="C42725" s="33">
        <v>46307.999633790001</v>
      </c>
      <c r="D42725" s="35">
        <v>7758</v>
      </c>
      <c r="E42725" s="35">
        <v>23</v>
      </c>
      <c r="F42725" s="34">
        <v>3.5476746044940017</v>
      </c>
      <c r="H42725" s="35" t="s">
        <v>474</v>
      </c>
      <c r="I42725" s="35">
        <v>313998</v>
      </c>
      <c r="J42725" s="35">
        <v>599</v>
      </c>
      <c r="K42725" s="35">
        <v>25</v>
      </c>
      <c r="L42725" s="36">
        <v>4.1736227045075125E-2</v>
      </c>
      <c r="M42725" s="35" t="s">
        <v>474</v>
      </c>
      <c r="N42725" s="39">
        <v>1293.5130101428997</v>
      </c>
      <c r="O42725" s="92">
        <v>45036</v>
      </c>
      <c r="P42725" s="92">
        <f t="shared" si="1527"/>
        <v>45018</v>
      </c>
      <c r="Q42725" s="92">
        <f t="shared" si="1528"/>
        <v>45031</v>
      </c>
    </row>
    <row r="42726" spans="1:17" x14ac:dyDescent="0.25">
      <c r="A42726" s="1" t="s">
        <v>870</v>
      </c>
      <c r="B42726" s="35" t="s">
        <v>441</v>
      </c>
      <c r="C42726" s="33">
        <v>6314.9999809299998</v>
      </c>
      <c r="D42726" s="35">
        <v>1719</v>
      </c>
      <c r="E42726" s="35" t="s">
        <v>487</v>
      </c>
      <c r="F42726" s="34">
        <v>1.1310937710890105</v>
      </c>
      <c r="H42726" s="35" t="s">
        <v>459</v>
      </c>
      <c r="I42726" s="35">
        <v>35812</v>
      </c>
      <c r="J42726" s="35">
        <v>51</v>
      </c>
      <c r="K42726" s="35">
        <v>1</v>
      </c>
      <c r="L42726" s="36">
        <v>1.9607843137254902E-2</v>
      </c>
      <c r="M42726" s="35" t="s">
        <v>474</v>
      </c>
      <c r="N42726" s="39">
        <v>807.60095255755346</v>
      </c>
      <c r="O42726" s="92">
        <v>45036</v>
      </c>
      <c r="P42726" s="92">
        <f t="shared" si="1527"/>
        <v>45018</v>
      </c>
      <c r="Q42726" s="92">
        <f t="shared" si="1528"/>
        <v>45031</v>
      </c>
    </row>
    <row r="42727" spans="1:17" x14ac:dyDescent="0.25">
      <c r="A42727" s="1" t="s">
        <v>869</v>
      </c>
      <c r="B42727" s="35" t="s">
        <v>446</v>
      </c>
      <c r="C42727" s="33">
        <v>3192.9999828300001</v>
      </c>
      <c r="D42727" s="35">
        <v>664</v>
      </c>
      <c r="E42727" s="35">
        <v>0</v>
      </c>
      <c r="F42727" s="34">
        <v>0</v>
      </c>
      <c r="H42727" s="35" t="s">
        <v>459</v>
      </c>
      <c r="I42727" s="35">
        <v>10443</v>
      </c>
      <c r="J42727" s="35">
        <v>35</v>
      </c>
      <c r="K42727" s="35">
        <v>0</v>
      </c>
      <c r="L42727" s="36">
        <v>0</v>
      </c>
      <c r="M42727" s="35" t="s">
        <v>459</v>
      </c>
      <c r="N42727" s="39">
        <v>1096.14782925802</v>
      </c>
      <c r="O42727" s="92">
        <v>45036</v>
      </c>
      <c r="P42727" s="92">
        <f t="shared" si="1527"/>
        <v>45018</v>
      </c>
      <c r="Q42727" s="92">
        <f t="shared" si="1528"/>
        <v>45031</v>
      </c>
    </row>
    <row r="42728" spans="1:17" x14ac:dyDescent="0.25">
      <c r="A42728" s="1" t="s">
        <v>868</v>
      </c>
      <c r="B42728" s="35" t="s">
        <v>449</v>
      </c>
      <c r="C42728" s="33">
        <v>1694.99999428</v>
      </c>
      <c r="D42728" s="35">
        <v>198</v>
      </c>
      <c r="E42728" s="35">
        <v>0</v>
      </c>
      <c r="F42728" s="34">
        <v>0</v>
      </c>
      <c r="H42728" s="35" t="s">
        <v>455</v>
      </c>
      <c r="I42728" s="35">
        <v>7407</v>
      </c>
      <c r="J42728" s="35">
        <v>10</v>
      </c>
      <c r="K42728" s="35">
        <v>0</v>
      </c>
      <c r="L42728" s="36">
        <v>0</v>
      </c>
      <c r="M42728" s="35" t="s">
        <v>455</v>
      </c>
      <c r="N42728" s="39">
        <v>589.97050346585922</v>
      </c>
      <c r="O42728" s="92">
        <v>45036</v>
      </c>
      <c r="P42728" s="92">
        <f t="shared" si="1527"/>
        <v>45018</v>
      </c>
      <c r="Q42728" s="92">
        <f t="shared" si="1528"/>
        <v>45031</v>
      </c>
    </row>
    <row r="42729" spans="1:17" x14ac:dyDescent="0.25">
      <c r="A42729" s="1" t="s">
        <v>867</v>
      </c>
      <c r="B42729" s="35" t="s">
        <v>446</v>
      </c>
      <c r="C42729" s="33">
        <v>18832.000022889999</v>
      </c>
      <c r="D42729" s="35">
        <v>4655</v>
      </c>
      <c r="E42729" s="35">
        <v>7</v>
      </c>
      <c r="F42729" s="34">
        <v>2.6550552219215051</v>
      </c>
      <c r="H42729" s="35" t="s">
        <v>455</v>
      </c>
      <c r="I42729" s="35">
        <v>106310</v>
      </c>
      <c r="J42729" s="35">
        <v>188</v>
      </c>
      <c r="K42729" s="35">
        <v>10</v>
      </c>
      <c r="L42729" s="36">
        <v>5.3191489361702128E-2</v>
      </c>
      <c r="M42729" s="35" t="s">
        <v>474</v>
      </c>
      <c r="N42729" s="39">
        <v>998.30076344248607</v>
      </c>
      <c r="O42729" s="92">
        <v>45036</v>
      </c>
      <c r="P42729" s="92">
        <f t="shared" si="1527"/>
        <v>45018</v>
      </c>
      <c r="Q42729" s="92">
        <f t="shared" si="1528"/>
        <v>45031</v>
      </c>
    </row>
    <row r="42730" spans="1:17" x14ac:dyDescent="0.25">
      <c r="A42730" s="1" t="s">
        <v>866</v>
      </c>
      <c r="B42730" s="35" t="s">
        <v>441</v>
      </c>
      <c r="C42730" s="33">
        <v>11944.99995422</v>
      </c>
      <c r="D42730" s="35">
        <v>3739</v>
      </c>
      <c r="E42730" s="35" t="s">
        <v>487</v>
      </c>
      <c r="F42730" s="34">
        <v>1.1959576676823129</v>
      </c>
      <c r="H42730" s="35" t="s">
        <v>455</v>
      </c>
      <c r="I42730" s="35">
        <v>65563</v>
      </c>
      <c r="J42730" s="35">
        <v>118</v>
      </c>
      <c r="K42730" s="35">
        <v>2</v>
      </c>
      <c r="L42730" s="36">
        <v>1.6949152542372881E-2</v>
      </c>
      <c r="M42730" s="35" t="s">
        <v>455</v>
      </c>
      <c r="N42730" s="39">
        <v>987.8610335055904</v>
      </c>
      <c r="O42730" s="92">
        <v>45036</v>
      </c>
      <c r="P42730" s="92">
        <f t="shared" si="1527"/>
        <v>45018</v>
      </c>
      <c r="Q42730" s="92">
        <f t="shared" si="1528"/>
        <v>45031</v>
      </c>
    </row>
    <row r="42731" spans="1:17" x14ac:dyDescent="0.25">
      <c r="A42731" s="1" t="s">
        <v>865</v>
      </c>
      <c r="B42731" s="35" t="s">
        <v>452</v>
      </c>
      <c r="C42731" s="33">
        <v>46461.000152590001</v>
      </c>
      <c r="D42731" s="35">
        <v>12643</v>
      </c>
      <c r="E42731" s="35">
        <v>22</v>
      </c>
      <c r="F42731" s="34">
        <v>3.3822529998656754</v>
      </c>
      <c r="H42731" s="35" t="s">
        <v>455</v>
      </c>
      <c r="I42731" s="35">
        <v>203520</v>
      </c>
      <c r="J42731" s="35">
        <v>458</v>
      </c>
      <c r="K42731" s="35">
        <v>32</v>
      </c>
      <c r="L42731" s="36">
        <v>6.9868995633187769E-2</v>
      </c>
      <c r="M42731" s="35" t="s">
        <v>474</v>
      </c>
      <c r="N42731" s="39">
        <v>985.77301068812335</v>
      </c>
      <c r="O42731" s="92">
        <v>45036</v>
      </c>
      <c r="P42731" s="92">
        <f t="shared" si="1527"/>
        <v>45018</v>
      </c>
      <c r="Q42731" s="92">
        <f t="shared" si="1528"/>
        <v>45031</v>
      </c>
    </row>
    <row r="42732" spans="1:17" x14ac:dyDescent="0.25">
      <c r="A42732" s="1" t="s">
        <v>864</v>
      </c>
      <c r="B42732" s="35" t="s">
        <v>441</v>
      </c>
      <c r="C42732" s="33">
        <v>16889.00013733</v>
      </c>
      <c r="D42732" s="35">
        <v>5030</v>
      </c>
      <c r="E42732" s="35">
        <v>6</v>
      </c>
      <c r="F42732" s="34">
        <v>2.5375772697410959</v>
      </c>
      <c r="H42732" s="35" t="s">
        <v>459</v>
      </c>
      <c r="I42732" s="35">
        <v>99626</v>
      </c>
      <c r="J42732" s="35">
        <v>147</v>
      </c>
      <c r="K42732" s="35">
        <v>7</v>
      </c>
      <c r="L42732" s="36">
        <v>4.7619047619047616E-2</v>
      </c>
      <c r="M42732" s="35" t="s">
        <v>474</v>
      </c>
      <c r="N42732" s="39">
        <v>870.38900352119595</v>
      </c>
      <c r="O42732" s="92">
        <v>45036</v>
      </c>
      <c r="P42732" s="92">
        <f t="shared" si="1527"/>
        <v>45018</v>
      </c>
      <c r="Q42732" s="92">
        <f t="shared" si="1528"/>
        <v>45031</v>
      </c>
    </row>
    <row r="42733" spans="1:17" x14ac:dyDescent="0.25">
      <c r="A42733" s="1" t="s">
        <v>863</v>
      </c>
      <c r="B42733" s="35" t="s">
        <v>444</v>
      </c>
      <c r="C42733" s="33">
        <v>4777.0000381500004</v>
      </c>
      <c r="D42733" s="35">
        <v>1391</v>
      </c>
      <c r="E42733" s="35" t="s">
        <v>487</v>
      </c>
      <c r="F42733" s="34">
        <v>1.4952600137770511</v>
      </c>
      <c r="H42733" s="35" t="s">
        <v>474</v>
      </c>
      <c r="I42733" s="35">
        <v>21698</v>
      </c>
      <c r="J42733" s="35">
        <v>45</v>
      </c>
      <c r="K42733" s="35">
        <v>1</v>
      </c>
      <c r="L42733" s="36">
        <v>2.2222222222222223E-2</v>
      </c>
      <c r="M42733" s="35" t="s">
        <v>474</v>
      </c>
      <c r="N42733" s="39">
        <v>942.01380867954208</v>
      </c>
      <c r="O42733" s="92">
        <v>45036</v>
      </c>
      <c r="P42733" s="92">
        <f t="shared" si="1527"/>
        <v>45018</v>
      </c>
      <c r="Q42733" s="92">
        <f t="shared" si="1528"/>
        <v>45031</v>
      </c>
    </row>
    <row r="42734" spans="1:17" x14ac:dyDescent="0.25">
      <c r="A42734" s="1" t="s">
        <v>862</v>
      </c>
      <c r="B42734" s="35" t="s">
        <v>446</v>
      </c>
      <c r="C42734" s="33">
        <v>8478.9999580399999</v>
      </c>
      <c r="D42734" s="35">
        <v>2449</v>
      </c>
      <c r="E42734" s="35">
        <v>7</v>
      </c>
      <c r="F42734" s="34">
        <v>5.8969218359989197</v>
      </c>
      <c r="H42734" s="35" t="s">
        <v>459</v>
      </c>
      <c r="I42734" s="35">
        <v>60067</v>
      </c>
      <c r="J42734" s="35">
        <v>113</v>
      </c>
      <c r="K42734" s="35">
        <v>8</v>
      </c>
      <c r="L42734" s="36">
        <v>7.0796460176991149E-2</v>
      </c>
      <c r="M42734" s="35" t="s">
        <v>474</v>
      </c>
      <c r="N42734" s="39">
        <v>1332.7043349357559</v>
      </c>
      <c r="O42734" s="92">
        <v>45036</v>
      </c>
      <c r="P42734" s="92">
        <f t="shared" si="1527"/>
        <v>45018</v>
      </c>
      <c r="Q42734" s="92">
        <f t="shared" si="1528"/>
        <v>45031</v>
      </c>
    </row>
    <row r="42735" spans="1:17" x14ac:dyDescent="0.25">
      <c r="A42735" s="1" t="s">
        <v>454</v>
      </c>
      <c r="B42735" s="35" t="s">
        <v>454</v>
      </c>
      <c r="C42735" s="33">
        <v>48915.999938959998</v>
      </c>
      <c r="D42735" s="35">
        <v>12803</v>
      </c>
      <c r="E42735" s="35">
        <v>44</v>
      </c>
      <c r="F42735" s="34">
        <v>6.4250084773468155</v>
      </c>
      <c r="H42735" s="35" t="s">
        <v>455</v>
      </c>
      <c r="I42735" s="35">
        <v>200845</v>
      </c>
      <c r="J42735" s="35">
        <v>888</v>
      </c>
      <c r="K42735" s="35">
        <v>59</v>
      </c>
      <c r="L42735" s="36">
        <v>6.6441441441441443E-2</v>
      </c>
      <c r="M42735" s="35" t="s">
        <v>474</v>
      </c>
      <c r="N42735" s="39">
        <v>1815.3569406903548</v>
      </c>
      <c r="O42735" s="92">
        <v>45036</v>
      </c>
      <c r="P42735" s="92">
        <f t="shared" si="1527"/>
        <v>45018</v>
      </c>
      <c r="Q42735" s="92">
        <f t="shared" si="1528"/>
        <v>45031</v>
      </c>
    </row>
    <row r="42736" spans="1:17" x14ac:dyDescent="0.25">
      <c r="A42736" s="1" t="s">
        <v>861</v>
      </c>
      <c r="B42736" s="35" t="s">
        <v>441</v>
      </c>
      <c r="C42736" s="33">
        <v>5530.0000190700002</v>
      </c>
      <c r="D42736" s="35">
        <v>1360</v>
      </c>
      <c r="E42736" s="35" t="s">
        <v>487</v>
      </c>
      <c r="F42736" s="34">
        <v>1.2916558984132485</v>
      </c>
      <c r="H42736" s="35" t="s">
        <v>455</v>
      </c>
      <c r="I42736" s="35">
        <v>24212</v>
      </c>
      <c r="J42736" s="35">
        <v>50</v>
      </c>
      <c r="K42736" s="35">
        <v>3</v>
      </c>
      <c r="L42736" s="36">
        <v>0.06</v>
      </c>
      <c r="M42736" s="35" t="s">
        <v>455</v>
      </c>
      <c r="N42736" s="39">
        <v>904.15912888927392</v>
      </c>
      <c r="O42736" s="92">
        <v>45036</v>
      </c>
      <c r="P42736" s="92">
        <f t="shared" si="1527"/>
        <v>45018</v>
      </c>
      <c r="Q42736" s="92">
        <f t="shared" si="1528"/>
        <v>45031</v>
      </c>
    </row>
    <row r="42737" spans="1:17" x14ac:dyDescent="0.25">
      <c r="A42737" s="1" t="s">
        <v>860</v>
      </c>
      <c r="B42737" s="35" t="s">
        <v>453</v>
      </c>
      <c r="C42737" s="33">
        <v>1930.99999714</v>
      </c>
      <c r="D42737" s="35">
        <v>383</v>
      </c>
      <c r="E42737" s="35" t="s">
        <v>487</v>
      </c>
      <c r="F42737" s="34">
        <v>3.6990456517019226</v>
      </c>
      <c r="H42737" s="35" t="s">
        <v>459</v>
      </c>
      <c r="I42737" s="35">
        <v>8923</v>
      </c>
      <c r="J42737" s="35">
        <v>34</v>
      </c>
      <c r="K42737" s="35">
        <v>1</v>
      </c>
      <c r="L42737" s="36">
        <v>2.9411764705882353E-2</v>
      </c>
      <c r="M42737" s="35" t="s">
        <v>474</v>
      </c>
      <c r="N42737" s="39">
        <v>1760.7457302101152</v>
      </c>
      <c r="O42737" s="92">
        <v>45036</v>
      </c>
      <c r="P42737" s="92">
        <f t="shared" si="1527"/>
        <v>45018</v>
      </c>
      <c r="Q42737" s="92">
        <f t="shared" si="1528"/>
        <v>45031</v>
      </c>
    </row>
    <row r="42738" spans="1:17" x14ac:dyDescent="0.25">
      <c r="A42738" s="1" t="s">
        <v>859</v>
      </c>
      <c r="B42738" s="35" t="s">
        <v>446</v>
      </c>
      <c r="C42738" s="33">
        <v>14383</v>
      </c>
      <c r="D42738" s="35">
        <v>3956</v>
      </c>
      <c r="E42738" s="35">
        <v>8</v>
      </c>
      <c r="F42738" s="34">
        <v>3.972944249659816</v>
      </c>
      <c r="H42738" s="35" t="s">
        <v>455</v>
      </c>
      <c r="I42738" s="35">
        <v>119065</v>
      </c>
      <c r="J42738" s="35">
        <v>356</v>
      </c>
      <c r="K42738" s="35">
        <v>8</v>
      </c>
      <c r="L42738" s="36">
        <v>2.247191011235955E-2</v>
      </c>
      <c r="M42738" s="35" t="s">
        <v>474</v>
      </c>
      <c r="N42738" s="39">
        <v>2475.1442675380658</v>
      </c>
      <c r="O42738" s="92">
        <v>45036</v>
      </c>
      <c r="P42738" s="92">
        <f t="shared" si="1527"/>
        <v>45018</v>
      </c>
      <c r="Q42738" s="92">
        <f t="shared" si="1528"/>
        <v>45031</v>
      </c>
    </row>
    <row r="42739" spans="1:17" x14ac:dyDescent="0.25">
      <c r="A42739" s="1" t="s">
        <v>858</v>
      </c>
      <c r="B42739" s="35" t="s">
        <v>447</v>
      </c>
      <c r="C42739" s="33">
        <v>15349.99999237</v>
      </c>
      <c r="D42739" s="35">
        <v>3703</v>
      </c>
      <c r="E42739" s="35">
        <v>5</v>
      </c>
      <c r="F42739" s="34">
        <v>2.326663565605092</v>
      </c>
      <c r="H42739" s="35" t="s">
        <v>474</v>
      </c>
      <c r="I42739" s="35">
        <v>98590</v>
      </c>
      <c r="J42739" s="35">
        <v>188</v>
      </c>
      <c r="K42739" s="35">
        <v>5</v>
      </c>
      <c r="L42739" s="36">
        <v>2.6595744680851064E-2</v>
      </c>
      <c r="M42739" s="35" t="s">
        <v>474</v>
      </c>
      <c r="N42739" s="39">
        <v>1224.7557009345203</v>
      </c>
      <c r="O42739" s="92">
        <v>45036</v>
      </c>
      <c r="P42739" s="92">
        <f t="shared" si="1527"/>
        <v>45018</v>
      </c>
      <c r="Q42739" s="92">
        <f t="shared" si="1528"/>
        <v>45031</v>
      </c>
    </row>
    <row r="42740" spans="1:17" x14ac:dyDescent="0.25">
      <c r="A42740" s="1" t="s">
        <v>857</v>
      </c>
      <c r="B42740" s="35" t="s">
        <v>444</v>
      </c>
      <c r="C42740" s="33">
        <v>16944.999938960002</v>
      </c>
      <c r="D42740" s="35">
        <v>4338</v>
      </c>
      <c r="E42740" s="35">
        <v>14</v>
      </c>
      <c r="F42740" s="34">
        <v>5.9014458754927261</v>
      </c>
      <c r="H42740" s="35" t="s">
        <v>474</v>
      </c>
      <c r="I42740" s="35">
        <v>67857</v>
      </c>
      <c r="J42740" s="35">
        <v>219</v>
      </c>
      <c r="K42740" s="35">
        <v>14</v>
      </c>
      <c r="L42740" s="36">
        <v>6.3926940639269403E-2</v>
      </c>
      <c r="M42740" s="35" t="s">
        <v>474</v>
      </c>
      <c r="N42740" s="39">
        <v>1292.4166467329071</v>
      </c>
      <c r="O42740" s="92">
        <v>45036</v>
      </c>
      <c r="P42740" s="92">
        <f t="shared" si="1527"/>
        <v>45018</v>
      </c>
      <c r="Q42740" s="92">
        <f t="shared" si="1528"/>
        <v>45031</v>
      </c>
    </row>
    <row r="42741" spans="1:17" x14ac:dyDescent="0.25">
      <c r="A42741" s="1" t="s">
        <v>856</v>
      </c>
      <c r="B42741" s="35" t="s">
        <v>446</v>
      </c>
      <c r="C42741" s="33">
        <v>27294.999969479999</v>
      </c>
      <c r="D42741" s="35">
        <v>5333</v>
      </c>
      <c r="E42741" s="35">
        <v>11</v>
      </c>
      <c r="F42741" s="34">
        <v>2.8786015262606162</v>
      </c>
      <c r="H42741" s="35" t="s">
        <v>474</v>
      </c>
      <c r="I42741" s="35">
        <v>201138</v>
      </c>
      <c r="J42741" s="35">
        <v>402</v>
      </c>
      <c r="K42741" s="35">
        <v>19</v>
      </c>
      <c r="L42741" s="36">
        <v>4.7263681592039801E-2</v>
      </c>
      <c r="M42741" s="35" t="s">
        <v>474</v>
      </c>
      <c r="N42741" s="39">
        <v>1472.7972172540676</v>
      </c>
      <c r="O42741" s="92">
        <v>45036</v>
      </c>
      <c r="P42741" s="92">
        <f t="shared" si="1527"/>
        <v>45018</v>
      </c>
      <c r="Q42741" s="92">
        <f t="shared" si="1528"/>
        <v>45031</v>
      </c>
    </row>
    <row r="42742" spans="1:17" x14ac:dyDescent="0.25">
      <c r="A42742" s="1" t="s">
        <v>855</v>
      </c>
      <c r="B42742" s="35" t="s">
        <v>452</v>
      </c>
      <c r="C42742" s="33">
        <v>6763.9999866500002</v>
      </c>
      <c r="D42742" s="35">
        <v>2078</v>
      </c>
      <c r="E42742" s="35">
        <v>0</v>
      </c>
      <c r="F42742" s="34">
        <v>0</v>
      </c>
      <c r="H42742" s="35" t="s">
        <v>455</v>
      </c>
      <c r="I42742" s="35">
        <v>28308</v>
      </c>
      <c r="J42742" s="35">
        <v>35</v>
      </c>
      <c r="K42742" s="35">
        <v>0</v>
      </c>
      <c r="L42742" s="36">
        <v>0</v>
      </c>
      <c r="M42742" s="35" t="s">
        <v>455</v>
      </c>
      <c r="N42742" s="39">
        <v>517.44529966113168</v>
      </c>
      <c r="O42742" s="92">
        <v>45036</v>
      </c>
      <c r="P42742" s="92">
        <f t="shared" si="1527"/>
        <v>45018</v>
      </c>
      <c r="Q42742" s="92">
        <f t="shared" si="1528"/>
        <v>45031</v>
      </c>
    </row>
    <row r="42743" spans="1:17" x14ac:dyDescent="0.25">
      <c r="A42743" s="1" t="s">
        <v>854</v>
      </c>
      <c r="B42743" s="35" t="s">
        <v>441</v>
      </c>
      <c r="C42743" s="33">
        <v>3158.00001144</v>
      </c>
      <c r="D42743" s="35">
        <v>808</v>
      </c>
      <c r="E42743" s="35">
        <v>0</v>
      </c>
      <c r="F42743" s="34">
        <v>0</v>
      </c>
      <c r="H42743" s="35" t="s">
        <v>459</v>
      </c>
      <c r="I42743" s="35">
        <v>15772</v>
      </c>
      <c r="J42743" s="35">
        <v>31</v>
      </c>
      <c r="K42743" s="35">
        <v>0</v>
      </c>
      <c r="L42743" s="36">
        <v>0</v>
      </c>
      <c r="M42743" s="35" t="s">
        <v>459</v>
      </c>
      <c r="N42743" s="39">
        <v>981.63394197913476</v>
      </c>
      <c r="O42743" s="92">
        <v>45036</v>
      </c>
      <c r="P42743" s="92">
        <f t="shared" si="1527"/>
        <v>45018</v>
      </c>
      <c r="Q42743" s="92">
        <f t="shared" si="1528"/>
        <v>45031</v>
      </c>
    </row>
    <row r="42744" spans="1:17" x14ac:dyDescent="0.25">
      <c r="A42744" s="1" t="s">
        <v>853</v>
      </c>
      <c r="B42744" s="35" t="s">
        <v>449</v>
      </c>
      <c r="C42744" s="33">
        <v>2101.9999771100001</v>
      </c>
      <c r="D42744" s="35">
        <v>440</v>
      </c>
      <c r="E42744" s="35">
        <v>0</v>
      </c>
      <c r="F42744" s="34">
        <v>0</v>
      </c>
      <c r="H42744" s="35" t="s">
        <v>455</v>
      </c>
      <c r="I42744" s="35">
        <v>12166</v>
      </c>
      <c r="J42744" s="35">
        <v>30</v>
      </c>
      <c r="K42744" s="35">
        <v>0</v>
      </c>
      <c r="L42744" s="36">
        <v>0</v>
      </c>
      <c r="M42744" s="35" t="s">
        <v>455</v>
      </c>
      <c r="N42744" s="39">
        <v>1427.2121944190708</v>
      </c>
      <c r="O42744" s="92">
        <v>45036</v>
      </c>
      <c r="P42744" s="92">
        <f t="shared" si="1527"/>
        <v>45018</v>
      </c>
      <c r="Q42744" s="92">
        <f t="shared" si="1528"/>
        <v>45031</v>
      </c>
    </row>
    <row r="42745" spans="1:17" x14ac:dyDescent="0.25">
      <c r="A42745" s="1" t="s">
        <v>852</v>
      </c>
      <c r="B42745" s="35" t="s">
        <v>450</v>
      </c>
      <c r="C42745" s="33">
        <v>42670.000183110002</v>
      </c>
      <c r="D42745" s="35">
        <v>11470</v>
      </c>
      <c r="E42745" s="35">
        <v>14</v>
      </c>
      <c r="F42745" s="34">
        <v>2.3435668987782856</v>
      </c>
      <c r="H42745" s="35" t="s">
        <v>455</v>
      </c>
      <c r="I42745" s="35">
        <v>319122</v>
      </c>
      <c r="J42745" s="35">
        <v>847</v>
      </c>
      <c r="K42745" s="35">
        <v>21</v>
      </c>
      <c r="L42745" s="36">
        <v>2.4793388429752067E-2</v>
      </c>
      <c r="M42745" s="35" t="s">
        <v>459</v>
      </c>
      <c r="N42745" s="39">
        <v>1985.0011632652081</v>
      </c>
      <c r="O42745" s="92">
        <v>45036</v>
      </c>
      <c r="P42745" s="92">
        <f t="shared" si="1527"/>
        <v>45018</v>
      </c>
      <c r="Q42745" s="92">
        <f t="shared" si="1528"/>
        <v>45031</v>
      </c>
    </row>
    <row r="42746" spans="1:17" x14ac:dyDescent="0.25">
      <c r="A42746" s="1" t="s">
        <v>851</v>
      </c>
      <c r="B42746" s="35" t="s">
        <v>446</v>
      </c>
      <c r="C42746" s="33">
        <v>42118.999847409999</v>
      </c>
      <c r="D42746" s="35">
        <v>12082</v>
      </c>
      <c r="E42746" s="35">
        <v>15</v>
      </c>
      <c r="F42746" s="34">
        <v>2.5438129473875817</v>
      </c>
      <c r="H42746" s="35" t="s">
        <v>455</v>
      </c>
      <c r="I42746" s="35">
        <v>199369</v>
      </c>
      <c r="J42746" s="35">
        <v>445</v>
      </c>
      <c r="K42746" s="35">
        <v>16</v>
      </c>
      <c r="L42746" s="36">
        <v>3.5955056179775284E-2</v>
      </c>
      <c r="M42746" s="35" t="s">
        <v>455</v>
      </c>
      <c r="N42746" s="39">
        <v>1056.5303108149756</v>
      </c>
      <c r="O42746" s="92">
        <v>45036</v>
      </c>
      <c r="P42746" s="92">
        <f t="shared" si="1527"/>
        <v>45018</v>
      </c>
      <c r="Q42746" s="92">
        <f t="shared" si="1528"/>
        <v>45031</v>
      </c>
    </row>
    <row r="42747" spans="1:17" x14ac:dyDescent="0.25">
      <c r="A42747" s="1" t="s">
        <v>850</v>
      </c>
      <c r="B42747" s="35" t="s">
        <v>441</v>
      </c>
      <c r="C42747" s="33">
        <v>9207.9999923699997</v>
      </c>
      <c r="D42747" s="35">
        <v>2291</v>
      </c>
      <c r="E42747" s="35" t="s">
        <v>487</v>
      </c>
      <c r="F42747" s="34">
        <v>2.327168923363133</v>
      </c>
      <c r="H42747" s="35" t="s">
        <v>455</v>
      </c>
      <c r="I42747" s="35">
        <v>36499</v>
      </c>
      <c r="J42747" s="35">
        <v>119</v>
      </c>
      <c r="K42747" s="35">
        <v>3</v>
      </c>
      <c r="L42747" s="36">
        <v>2.5210084033613446E-2</v>
      </c>
      <c r="M42747" s="35" t="s">
        <v>455</v>
      </c>
      <c r="N42747" s="39">
        <v>1292.3544754409932</v>
      </c>
      <c r="O42747" s="92">
        <v>45036</v>
      </c>
      <c r="P42747" s="92">
        <f t="shared" si="1527"/>
        <v>45018</v>
      </c>
      <c r="Q42747" s="92">
        <f t="shared" si="1528"/>
        <v>45031</v>
      </c>
    </row>
    <row r="42748" spans="1:17" x14ac:dyDescent="0.25">
      <c r="A42748" s="1" t="s">
        <v>849</v>
      </c>
      <c r="B42748" s="35" t="s">
        <v>448</v>
      </c>
      <c r="C42748" s="33">
        <v>1215.00000381</v>
      </c>
      <c r="D42748" s="35">
        <v>272</v>
      </c>
      <c r="E42748" s="35">
        <v>0</v>
      </c>
      <c r="F42748" s="34">
        <v>0</v>
      </c>
      <c r="H42748" s="35" t="s">
        <v>459</v>
      </c>
      <c r="I42748" s="35">
        <v>4356</v>
      </c>
      <c r="J42748" s="35">
        <v>8</v>
      </c>
      <c r="K42748" s="35">
        <v>0</v>
      </c>
      <c r="L42748" s="36">
        <v>0</v>
      </c>
      <c r="M42748" s="35" t="s">
        <v>459</v>
      </c>
      <c r="N42748" s="39">
        <v>658.4362119270437</v>
      </c>
      <c r="O42748" s="92">
        <v>45036</v>
      </c>
      <c r="P42748" s="92">
        <f t="shared" si="1527"/>
        <v>45018</v>
      </c>
      <c r="Q42748" s="92">
        <f t="shared" si="1528"/>
        <v>45031</v>
      </c>
    </row>
    <row r="42749" spans="1:17" x14ac:dyDescent="0.25">
      <c r="A42749" s="1" t="s">
        <v>848</v>
      </c>
      <c r="B42749" s="35" t="s">
        <v>441</v>
      </c>
      <c r="C42749" s="33">
        <v>5665.0000152599996</v>
      </c>
      <c r="D42749" s="35">
        <v>1082</v>
      </c>
      <c r="E42749" s="35" t="s">
        <v>487</v>
      </c>
      <c r="F42749" s="34">
        <v>2.5217500877727059</v>
      </c>
      <c r="H42749" s="35" t="s">
        <v>459</v>
      </c>
      <c r="I42749" s="35">
        <v>26408</v>
      </c>
      <c r="J42749" s="35">
        <v>64</v>
      </c>
      <c r="K42749" s="35">
        <v>2</v>
      </c>
      <c r="L42749" s="36">
        <v>3.125E-2</v>
      </c>
      <c r="M42749" s="35" t="s">
        <v>455</v>
      </c>
      <c r="N42749" s="39">
        <v>1129.7440393221723</v>
      </c>
      <c r="O42749" s="92">
        <v>45036</v>
      </c>
      <c r="P42749" s="92">
        <f t="shared" si="1527"/>
        <v>45018</v>
      </c>
      <c r="Q42749" s="92">
        <f t="shared" si="1528"/>
        <v>45031</v>
      </c>
    </row>
    <row r="42750" spans="1:17" x14ac:dyDescent="0.25">
      <c r="A42750" s="1" t="s">
        <v>847</v>
      </c>
      <c r="B42750" s="35" t="s">
        <v>442</v>
      </c>
      <c r="C42750" s="33">
        <v>675646.99926757999</v>
      </c>
      <c r="D42750" s="35">
        <v>219619</v>
      </c>
      <c r="E42750" s="35">
        <v>217</v>
      </c>
      <c r="F42750" s="34">
        <v>2.294097363978886</v>
      </c>
      <c r="H42750" s="35" t="s">
        <v>455</v>
      </c>
      <c r="I42750" s="35">
        <v>8144296</v>
      </c>
      <c r="J42750" s="35">
        <v>10140</v>
      </c>
      <c r="K42750" s="35">
        <v>293</v>
      </c>
      <c r="L42750" s="36">
        <v>2.8895463510848127E-2</v>
      </c>
      <c r="M42750" s="35" t="s">
        <v>455</v>
      </c>
      <c r="N42750" s="39">
        <v>1500.783694886833</v>
      </c>
      <c r="O42750" s="92">
        <v>45036</v>
      </c>
      <c r="P42750" s="92">
        <f t="shared" si="1527"/>
        <v>45018</v>
      </c>
      <c r="Q42750" s="92">
        <f t="shared" si="1528"/>
        <v>45031</v>
      </c>
    </row>
    <row r="42751" spans="1:17" x14ac:dyDescent="0.25">
      <c r="A42751" s="1" t="s">
        <v>846</v>
      </c>
      <c r="B42751" s="35" t="s">
        <v>454</v>
      </c>
      <c r="C42751" s="33">
        <v>20451.999938960002</v>
      </c>
      <c r="D42751" s="35">
        <v>4780</v>
      </c>
      <c r="E42751" s="35">
        <v>13</v>
      </c>
      <c r="F42751" s="34">
        <v>4.5402475618169165</v>
      </c>
      <c r="H42751" s="35" t="s">
        <v>455</v>
      </c>
      <c r="I42751" s="35">
        <v>105619</v>
      </c>
      <c r="J42751" s="35">
        <v>366</v>
      </c>
      <c r="K42751" s="35">
        <v>15</v>
      </c>
      <c r="L42751" s="36">
        <v>4.0983606557377046E-2</v>
      </c>
      <c r="M42751" s="35" t="s">
        <v>455</v>
      </c>
      <c r="N42751" s="39">
        <v>1789.5560389807597</v>
      </c>
      <c r="O42751" s="92">
        <v>45036</v>
      </c>
      <c r="P42751" s="92">
        <f t="shared" si="1527"/>
        <v>45018</v>
      </c>
      <c r="Q42751" s="92">
        <f t="shared" si="1528"/>
        <v>45031</v>
      </c>
    </row>
    <row r="42752" spans="1:17" x14ac:dyDescent="0.25">
      <c r="A42752" s="1" t="s">
        <v>845</v>
      </c>
      <c r="B42752" s="35" t="s">
        <v>446</v>
      </c>
      <c r="C42752" s="33">
        <v>5506.0000343299998</v>
      </c>
      <c r="D42752" s="35">
        <v>960</v>
      </c>
      <c r="E42752" s="35">
        <v>0</v>
      </c>
      <c r="F42752" s="34">
        <v>0</v>
      </c>
      <c r="H42752" s="35" t="s">
        <v>459</v>
      </c>
      <c r="I42752" s="35">
        <v>24637</v>
      </c>
      <c r="J42752" s="35">
        <v>58</v>
      </c>
      <c r="K42752" s="35">
        <v>0</v>
      </c>
      <c r="L42752" s="36">
        <v>0</v>
      </c>
      <c r="M42752" s="35" t="s">
        <v>459</v>
      </c>
      <c r="N42752" s="39">
        <v>1053.3962883830195</v>
      </c>
      <c r="O42752" s="92">
        <v>45036</v>
      </c>
      <c r="P42752" s="92">
        <f t="shared" si="1527"/>
        <v>45018</v>
      </c>
      <c r="Q42752" s="92">
        <f t="shared" si="1528"/>
        <v>45031</v>
      </c>
    </row>
    <row r="42753" spans="1:17" x14ac:dyDescent="0.25">
      <c r="A42753" s="1" t="s">
        <v>844</v>
      </c>
      <c r="B42753" s="35" t="s">
        <v>450</v>
      </c>
      <c r="C42753" s="33">
        <v>8203.0000686599997</v>
      </c>
      <c r="D42753" s="35">
        <v>1814</v>
      </c>
      <c r="E42753" s="35">
        <v>6</v>
      </c>
      <c r="F42753" s="34">
        <v>5.2245693646743785</v>
      </c>
      <c r="H42753" s="35" t="s">
        <v>474</v>
      </c>
      <c r="I42753" s="35">
        <v>40917</v>
      </c>
      <c r="J42753" s="35">
        <v>161</v>
      </c>
      <c r="K42753" s="35">
        <v>6</v>
      </c>
      <c r="L42753" s="36">
        <v>3.7267080745341616E-2</v>
      </c>
      <c r="M42753" s="35" t="s">
        <v>474</v>
      </c>
      <c r="N42753" s="39">
        <v>1962.6965579960083</v>
      </c>
      <c r="O42753" s="92">
        <v>45036</v>
      </c>
      <c r="P42753" s="92">
        <f t="shared" si="1527"/>
        <v>45018</v>
      </c>
      <c r="Q42753" s="92">
        <f t="shared" si="1528"/>
        <v>45031</v>
      </c>
    </row>
    <row r="42754" spans="1:17" x14ac:dyDescent="0.25">
      <c r="A42754" s="1" t="s">
        <v>843</v>
      </c>
      <c r="B42754" s="35" t="s">
        <v>441</v>
      </c>
      <c r="C42754" s="33">
        <v>4848.9999694799999</v>
      </c>
      <c r="D42754" s="35">
        <v>1061</v>
      </c>
      <c r="E42754" s="35" t="s">
        <v>487</v>
      </c>
      <c r="F42754" s="34">
        <v>4.4191733477922464</v>
      </c>
      <c r="H42754" s="35" t="s">
        <v>474</v>
      </c>
      <c r="I42754" s="35">
        <v>23857</v>
      </c>
      <c r="J42754" s="35">
        <v>38</v>
      </c>
      <c r="K42754" s="35">
        <v>3</v>
      </c>
      <c r="L42754" s="36">
        <v>7.8947368421052627E-2</v>
      </c>
      <c r="M42754" s="35" t="s">
        <v>474</v>
      </c>
      <c r="N42754" s="39">
        <v>783.66674034182483</v>
      </c>
      <c r="O42754" s="92">
        <v>45036</v>
      </c>
      <c r="P42754" s="92">
        <f t="shared" si="1527"/>
        <v>45018</v>
      </c>
      <c r="Q42754" s="92">
        <f t="shared" si="1528"/>
        <v>45031</v>
      </c>
    </row>
    <row r="42755" spans="1:17" x14ac:dyDescent="0.25">
      <c r="A42755" s="1" t="s">
        <v>842</v>
      </c>
      <c r="B42755" s="35" t="s">
        <v>444</v>
      </c>
      <c r="C42755" s="33">
        <v>39143.000061040002</v>
      </c>
      <c r="D42755" s="35">
        <v>11108</v>
      </c>
      <c r="E42755" s="35">
        <v>17</v>
      </c>
      <c r="F42755" s="34">
        <v>3.1021784543651338</v>
      </c>
      <c r="H42755" s="35" t="s">
        <v>459</v>
      </c>
      <c r="I42755" s="35">
        <v>218341</v>
      </c>
      <c r="J42755" s="35">
        <v>531</v>
      </c>
      <c r="K42755" s="35">
        <v>22</v>
      </c>
      <c r="L42755" s="36">
        <v>4.1431261770244823E-2</v>
      </c>
      <c r="M42755" s="35" t="s">
        <v>474</v>
      </c>
      <c r="N42755" s="39">
        <v>1356.564389985318</v>
      </c>
      <c r="O42755" s="92">
        <v>45036</v>
      </c>
      <c r="P42755" s="92">
        <f t="shared" si="1527"/>
        <v>45018</v>
      </c>
      <c r="Q42755" s="92">
        <f t="shared" si="1528"/>
        <v>45031</v>
      </c>
    </row>
    <row r="42756" spans="1:17" x14ac:dyDescent="0.25">
      <c r="A42756" s="1" t="s">
        <v>841</v>
      </c>
      <c r="B42756" s="35" t="s">
        <v>454</v>
      </c>
      <c r="C42756" s="33">
        <v>10318.00012207</v>
      </c>
      <c r="D42756" s="35">
        <v>1959</v>
      </c>
      <c r="E42756" s="35">
        <v>7</v>
      </c>
      <c r="F42756" s="34">
        <v>4.8459003109576413</v>
      </c>
      <c r="H42756" s="35" t="s">
        <v>455</v>
      </c>
      <c r="I42756" s="35">
        <v>48293</v>
      </c>
      <c r="J42756" s="35">
        <v>173</v>
      </c>
      <c r="K42756" s="35">
        <v>8</v>
      </c>
      <c r="L42756" s="36">
        <v>4.6242774566473986E-2</v>
      </c>
      <c r="M42756" s="35" t="s">
        <v>455</v>
      </c>
      <c r="N42756" s="39">
        <v>1676.6815075913444</v>
      </c>
      <c r="O42756" s="92">
        <v>45036</v>
      </c>
      <c r="P42756" s="92">
        <f t="shared" si="1527"/>
        <v>45018</v>
      </c>
      <c r="Q42756" s="92">
        <f t="shared" si="1528"/>
        <v>45031</v>
      </c>
    </row>
    <row r="42757" spans="1:17" x14ac:dyDescent="0.25">
      <c r="A42757" s="1" t="s">
        <v>840</v>
      </c>
      <c r="B42757" s="35" t="s">
        <v>443</v>
      </c>
      <c r="C42757" s="33">
        <v>28633.000030520001</v>
      </c>
      <c r="D42757" s="35">
        <v>7685</v>
      </c>
      <c r="E42757" s="35">
        <v>5</v>
      </c>
      <c r="F42757" s="34">
        <v>1.2473120412187948</v>
      </c>
      <c r="H42757" s="35" t="s">
        <v>455</v>
      </c>
      <c r="I42757" s="35">
        <v>147623</v>
      </c>
      <c r="J42757" s="35">
        <v>219</v>
      </c>
      <c r="K42757" s="35">
        <v>5</v>
      </c>
      <c r="L42757" s="36">
        <v>2.2831050228310501E-2</v>
      </c>
      <c r="M42757" s="35" t="s">
        <v>455</v>
      </c>
      <c r="N42757" s="39">
        <v>764.8517436753649</v>
      </c>
      <c r="O42757" s="92">
        <v>45036</v>
      </c>
      <c r="P42757" s="92">
        <f t="shared" si="1527"/>
        <v>45018</v>
      </c>
      <c r="Q42757" s="92">
        <f t="shared" si="1528"/>
        <v>45031</v>
      </c>
    </row>
    <row r="42758" spans="1:17" x14ac:dyDescent="0.25">
      <c r="A42758" s="1" t="s">
        <v>839</v>
      </c>
      <c r="B42758" s="35" t="s">
        <v>448</v>
      </c>
      <c r="C42758" s="33">
        <v>3693.9999980900002</v>
      </c>
      <c r="D42758" s="35">
        <v>866</v>
      </c>
      <c r="E42758" s="35">
        <v>0</v>
      </c>
      <c r="F42758" s="34">
        <v>0</v>
      </c>
      <c r="H42758" s="35" t="s">
        <v>459</v>
      </c>
      <c r="I42758" s="35">
        <v>15144</v>
      </c>
      <c r="J42758" s="35">
        <v>43</v>
      </c>
      <c r="K42758" s="35">
        <v>0</v>
      </c>
      <c r="L42758" s="36">
        <v>0</v>
      </c>
      <c r="M42758" s="35" t="s">
        <v>459</v>
      </c>
      <c r="N42758" s="39">
        <v>1164.0498111053967</v>
      </c>
      <c r="O42758" s="92">
        <v>45036</v>
      </c>
      <c r="P42758" s="92">
        <f t="shared" si="1527"/>
        <v>45018</v>
      </c>
      <c r="Q42758" s="92">
        <f t="shared" si="1528"/>
        <v>45031</v>
      </c>
    </row>
    <row r="42759" spans="1:17" x14ac:dyDescent="0.25">
      <c r="A42759" s="1" t="s">
        <v>838</v>
      </c>
      <c r="B42759" s="35" t="s">
        <v>443</v>
      </c>
      <c r="C42759" s="33">
        <v>105643.00012207001</v>
      </c>
      <c r="D42759" s="35">
        <v>34470</v>
      </c>
      <c r="E42759" s="35">
        <v>25</v>
      </c>
      <c r="F42759" s="34">
        <v>1.6903290172097549</v>
      </c>
      <c r="H42759" s="35" t="s">
        <v>455</v>
      </c>
      <c r="I42759" s="35">
        <v>573963</v>
      </c>
      <c r="J42759" s="35">
        <v>758</v>
      </c>
      <c r="K42759" s="35">
        <v>35</v>
      </c>
      <c r="L42759" s="36">
        <v>4.6174142480211081E-2</v>
      </c>
      <c r="M42759" s="35" t="s">
        <v>474</v>
      </c>
      <c r="N42759" s="39">
        <v>717.51086122519655</v>
      </c>
      <c r="O42759" s="92">
        <v>45036</v>
      </c>
      <c r="P42759" s="92">
        <f t="shared" si="1527"/>
        <v>45018</v>
      </c>
      <c r="Q42759" s="92">
        <f t="shared" si="1528"/>
        <v>45031</v>
      </c>
    </row>
    <row r="42760" spans="1:17" x14ac:dyDescent="0.25">
      <c r="A42760" s="1" t="s">
        <v>837</v>
      </c>
      <c r="B42760" s="35" t="s">
        <v>441</v>
      </c>
      <c r="C42760" s="33">
        <v>3438.9999866500002</v>
      </c>
      <c r="D42760" s="35">
        <v>815</v>
      </c>
      <c r="E42760" s="35" t="s">
        <v>487</v>
      </c>
      <c r="F42760" s="34">
        <v>4.1540315036843865</v>
      </c>
      <c r="H42760" s="35" t="s">
        <v>455</v>
      </c>
      <c r="I42760" s="35">
        <v>15439</v>
      </c>
      <c r="J42760" s="35">
        <v>29</v>
      </c>
      <c r="K42760" s="35">
        <v>2</v>
      </c>
      <c r="L42760" s="36">
        <v>6.8965517241379309E-2</v>
      </c>
      <c r="M42760" s="35" t="s">
        <v>455</v>
      </c>
      <c r="N42760" s="39">
        <v>843.26839524793058</v>
      </c>
      <c r="O42760" s="92">
        <v>45036</v>
      </c>
      <c r="P42760" s="92">
        <f t="shared" si="1527"/>
        <v>45018</v>
      </c>
      <c r="Q42760" s="92">
        <f t="shared" si="1528"/>
        <v>45031</v>
      </c>
    </row>
    <row r="42761" spans="1:17" x14ac:dyDescent="0.25">
      <c r="A42761" s="1" t="s">
        <v>836</v>
      </c>
      <c r="B42761" s="35" t="s">
        <v>444</v>
      </c>
      <c r="C42761" s="33">
        <v>63190.9994812</v>
      </c>
      <c r="D42761" s="35">
        <v>11464</v>
      </c>
      <c r="E42761" s="35">
        <v>18</v>
      </c>
      <c r="F42761" s="34">
        <v>2.0346478078682697</v>
      </c>
      <c r="H42761" s="35" t="s">
        <v>455</v>
      </c>
      <c r="I42761" s="35">
        <v>564543</v>
      </c>
      <c r="J42761" s="35">
        <v>718</v>
      </c>
      <c r="K42761" s="35">
        <v>22</v>
      </c>
      <c r="L42761" s="36">
        <v>3.0640668523676879E-2</v>
      </c>
      <c r="M42761" s="35" t="s">
        <v>455</v>
      </c>
      <c r="N42761" s="39">
        <v>1136.2377647051028</v>
      </c>
      <c r="O42761" s="92">
        <v>45036</v>
      </c>
      <c r="P42761" s="92">
        <f t="shared" si="1527"/>
        <v>45018</v>
      </c>
      <c r="Q42761" s="92">
        <f t="shared" si="1528"/>
        <v>45031</v>
      </c>
    </row>
    <row r="42762" spans="1:17" x14ac:dyDescent="0.25">
      <c r="A42762" s="1" t="s">
        <v>835</v>
      </c>
      <c r="B42762" s="35" t="s">
        <v>449</v>
      </c>
      <c r="C42762" s="33">
        <v>1816.0000095400001</v>
      </c>
      <c r="D42762" s="35">
        <v>292</v>
      </c>
      <c r="E42762" s="35">
        <v>0</v>
      </c>
      <c r="F42762" s="34">
        <v>0</v>
      </c>
      <c r="H42762" s="35" t="s">
        <v>459</v>
      </c>
      <c r="I42762" s="35">
        <v>1970</v>
      </c>
      <c r="J42762" s="35">
        <v>4</v>
      </c>
      <c r="K42762" s="35">
        <v>0</v>
      </c>
      <c r="L42762" s="36">
        <v>0</v>
      </c>
      <c r="M42762" s="35" t="s">
        <v>459</v>
      </c>
      <c r="N42762" s="39">
        <v>220.26431602350135</v>
      </c>
      <c r="O42762" s="92">
        <v>45036</v>
      </c>
      <c r="P42762" s="92">
        <f t="shared" si="1527"/>
        <v>45018</v>
      </c>
      <c r="Q42762" s="92">
        <f t="shared" si="1528"/>
        <v>45031</v>
      </c>
    </row>
    <row r="42763" spans="1:17" x14ac:dyDescent="0.25">
      <c r="A42763" s="1" t="s">
        <v>834</v>
      </c>
      <c r="B42763" s="35" t="s">
        <v>446</v>
      </c>
      <c r="C42763" s="33">
        <v>26377.000091549999</v>
      </c>
      <c r="D42763" s="35">
        <v>7007</v>
      </c>
      <c r="E42763" s="35">
        <v>16</v>
      </c>
      <c r="F42763" s="34">
        <v>4.3327790836353026</v>
      </c>
      <c r="H42763" s="35" t="s">
        <v>474</v>
      </c>
      <c r="I42763" s="35">
        <v>140365</v>
      </c>
      <c r="J42763" s="35">
        <v>385</v>
      </c>
      <c r="K42763" s="35">
        <v>18</v>
      </c>
      <c r="L42763" s="36">
        <v>4.6753246753246755E-2</v>
      </c>
      <c r="M42763" s="35" t="s">
        <v>474</v>
      </c>
      <c r="N42763" s="39">
        <v>1459.6049537996425</v>
      </c>
      <c r="O42763" s="92">
        <v>45036</v>
      </c>
      <c r="P42763" s="92">
        <f t="shared" si="1527"/>
        <v>45018</v>
      </c>
      <c r="Q42763" s="92">
        <f t="shared" si="1528"/>
        <v>45031</v>
      </c>
    </row>
    <row r="42764" spans="1:17" x14ac:dyDescent="0.25">
      <c r="A42764" s="1" t="s">
        <v>833</v>
      </c>
      <c r="B42764" s="35" t="s">
        <v>446</v>
      </c>
      <c r="C42764" s="33">
        <v>118402.99859618999</v>
      </c>
      <c r="D42764" s="35">
        <v>33425</v>
      </c>
      <c r="E42764" s="35">
        <v>43</v>
      </c>
      <c r="F42764" s="34">
        <v>2.5940462723444955</v>
      </c>
      <c r="H42764" s="35" t="s">
        <v>455</v>
      </c>
      <c r="I42764" s="35">
        <v>2538490</v>
      </c>
      <c r="J42764" s="35">
        <v>1431</v>
      </c>
      <c r="K42764" s="35">
        <v>45</v>
      </c>
      <c r="L42764" s="36">
        <v>3.1446540880503145E-2</v>
      </c>
      <c r="M42764" s="35" t="s">
        <v>455</v>
      </c>
      <c r="N42764" s="39">
        <v>1208.5842562825492</v>
      </c>
      <c r="O42764" s="92">
        <v>45036</v>
      </c>
      <c r="P42764" s="92">
        <f t="shared" si="1527"/>
        <v>45018</v>
      </c>
      <c r="Q42764" s="92">
        <f t="shared" si="1528"/>
        <v>45031</v>
      </c>
    </row>
    <row r="42765" spans="1:17" x14ac:dyDescent="0.25">
      <c r="A42765" s="1" t="s">
        <v>832</v>
      </c>
      <c r="B42765" s="35" t="s">
        <v>444</v>
      </c>
      <c r="C42765" s="33">
        <v>24369.99987793</v>
      </c>
      <c r="D42765" s="35">
        <v>5880</v>
      </c>
      <c r="E42765" s="35">
        <v>9</v>
      </c>
      <c r="F42765" s="34">
        <v>2.6379037590366514</v>
      </c>
      <c r="H42765" s="35" t="s">
        <v>455</v>
      </c>
      <c r="I42765" s="35">
        <v>128786</v>
      </c>
      <c r="J42765" s="35">
        <v>263</v>
      </c>
      <c r="K42765" s="35">
        <v>13</v>
      </c>
      <c r="L42765" s="36">
        <v>4.9429657794676805E-2</v>
      </c>
      <c r="M42765" s="35" t="s">
        <v>455</v>
      </c>
      <c r="N42765" s="39">
        <v>1079.1957378636612</v>
      </c>
      <c r="O42765" s="92">
        <v>45036</v>
      </c>
      <c r="P42765" s="92">
        <f t="shared" si="1527"/>
        <v>45018</v>
      </c>
      <c r="Q42765" s="92">
        <f t="shared" si="1528"/>
        <v>45031</v>
      </c>
    </row>
    <row r="42766" spans="1:17" x14ac:dyDescent="0.25">
      <c r="A42766" s="1" t="s">
        <v>831</v>
      </c>
      <c r="B42766" s="35" t="s">
        <v>446</v>
      </c>
      <c r="C42766" s="33">
        <v>5237.00001144</v>
      </c>
      <c r="D42766" s="35">
        <v>1057</v>
      </c>
      <c r="E42766" s="35" t="s">
        <v>487</v>
      </c>
      <c r="F42766" s="34">
        <v>2.7278430885063512</v>
      </c>
      <c r="H42766" s="35" t="s">
        <v>474</v>
      </c>
      <c r="I42766" s="35">
        <v>28213</v>
      </c>
      <c r="J42766" s="35">
        <v>48</v>
      </c>
      <c r="K42766" s="35">
        <v>2</v>
      </c>
      <c r="L42766" s="36">
        <v>4.1666666666666664E-2</v>
      </c>
      <c r="M42766" s="35" t="s">
        <v>474</v>
      </c>
      <c r="N42766" s="39">
        <v>916.55527773813401</v>
      </c>
      <c r="O42766" s="92">
        <v>45036</v>
      </c>
      <c r="P42766" s="92">
        <f t="shared" si="1527"/>
        <v>45018</v>
      </c>
      <c r="Q42766" s="92">
        <f t="shared" si="1528"/>
        <v>45031</v>
      </c>
    </row>
    <row r="42767" spans="1:17" x14ac:dyDescent="0.25">
      <c r="A42767" s="1" t="s">
        <v>830</v>
      </c>
      <c r="B42767" s="35" t="s">
        <v>443</v>
      </c>
      <c r="C42767" s="33">
        <v>11645</v>
      </c>
      <c r="D42767" s="35">
        <v>2847</v>
      </c>
      <c r="E42767" s="35">
        <v>7</v>
      </c>
      <c r="F42767" s="34">
        <v>4.2936882782310004</v>
      </c>
      <c r="H42767" s="35" t="s">
        <v>474</v>
      </c>
      <c r="I42767" s="35">
        <v>43663</v>
      </c>
      <c r="J42767" s="35">
        <v>141</v>
      </c>
      <c r="K42767" s="35">
        <v>7</v>
      </c>
      <c r="L42767" s="36">
        <v>4.9645390070921988E-2</v>
      </c>
      <c r="M42767" s="35" t="s">
        <v>474</v>
      </c>
      <c r="N42767" s="39">
        <v>1210.8200944611422</v>
      </c>
      <c r="O42767" s="92">
        <v>45036</v>
      </c>
      <c r="P42767" s="92">
        <f t="shared" si="1527"/>
        <v>45018</v>
      </c>
      <c r="Q42767" s="92">
        <f t="shared" si="1528"/>
        <v>45031</v>
      </c>
    </row>
    <row r="42768" spans="1:17" x14ac:dyDescent="0.25">
      <c r="A42768" s="1" t="s">
        <v>829</v>
      </c>
      <c r="B42768" s="35" t="s">
        <v>449</v>
      </c>
      <c r="C42768" s="33">
        <v>1185.00000381</v>
      </c>
      <c r="D42768" s="35">
        <v>198</v>
      </c>
      <c r="E42768" s="35" t="s">
        <v>487</v>
      </c>
      <c r="F42768" s="34">
        <v>6.0277275273346005</v>
      </c>
      <c r="H42768" s="35" t="s">
        <v>459</v>
      </c>
      <c r="I42768" s="35">
        <v>5940</v>
      </c>
      <c r="J42768" s="35">
        <v>23</v>
      </c>
      <c r="K42768" s="35">
        <v>3</v>
      </c>
      <c r="L42768" s="36">
        <v>0.13043478260869565</v>
      </c>
      <c r="M42768" s="35" t="s">
        <v>474</v>
      </c>
      <c r="N42768" s="39">
        <v>1940.9282638017414</v>
      </c>
      <c r="O42768" s="92">
        <v>45036</v>
      </c>
      <c r="P42768" s="92">
        <f t="shared" si="1527"/>
        <v>45018</v>
      </c>
      <c r="Q42768" s="92">
        <f t="shared" si="1528"/>
        <v>45031</v>
      </c>
    </row>
    <row r="42769" spans="1:17" x14ac:dyDescent="0.25">
      <c r="A42769" s="1" t="s">
        <v>828</v>
      </c>
      <c r="B42769" s="35" t="s">
        <v>441</v>
      </c>
      <c r="C42769" s="33">
        <v>13315</v>
      </c>
      <c r="D42769" s="35">
        <v>3481</v>
      </c>
      <c r="E42769" s="35" t="s">
        <v>487</v>
      </c>
      <c r="F42769" s="34">
        <v>1.6093557212595893</v>
      </c>
      <c r="H42769" s="35" t="s">
        <v>459</v>
      </c>
      <c r="I42769" s="35">
        <v>67179</v>
      </c>
      <c r="J42769" s="35">
        <v>117</v>
      </c>
      <c r="K42769" s="35">
        <v>3</v>
      </c>
      <c r="L42769" s="36">
        <v>2.564102564102564E-2</v>
      </c>
      <c r="M42769" s="35" t="s">
        <v>459</v>
      </c>
      <c r="N42769" s="39">
        <v>878.70822380773564</v>
      </c>
      <c r="O42769" s="92">
        <v>45036</v>
      </c>
      <c r="P42769" s="92">
        <f t="shared" si="1527"/>
        <v>45018</v>
      </c>
      <c r="Q42769" s="92">
        <f t="shared" si="1528"/>
        <v>45031</v>
      </c>
    </row>
    <row r="42770" spans="1:17" x14ac:dyDescent="0.25">
      <c r="A42770" s="1" t="s">
        <v>827</v>
      </c>
      <c r="B42770" s="35" t="s">
        <v>454</v>
      </c>
      <c r="C42770" s="33">
        <v>6594.0000190700002</v>
      </c>
      <c r="D42770" s="35">
        <v>1195</v>
      </c>
      <c r="E42770" s="35" t="s">
        <v>487</v>
      </c>
      <c r="F42770" s="34">
        <v>4.3329433558992019</v>
      </c>
      <c r="H42770" s="35" t="s">
        <v>455</v>
      </c>
      <c r="I42770" s="35">
        <v>23136</v>
      </c>
      <c r="J42770" s="35">
        <v>118</v>
      </c>
      <c r="K42770" s="35">
        <v>6</v>
      </c>
      <c r="L42770" s="36">
        <v>5.0847457627118647E-2</v>
      </c>
      <c r="M42770" s="35" t="s">
        <v>455</v>
      </c>
      <c r="N42770" s="39">
        <v>1789.5056059863707</v>
      </c>
      <c r="O42770" s="92">
        <v>45036</v>
      </c>
      <c r="P42770" s="92">
        <f t="shared" si="1527"/>
        <v>45018</v>
      </c>
      <c r="Q42770" s="92">
        <f t="shared" si="1528"/>
        <v>45031</v>
      </c>
    </row>
    <row r="42771" spans="1:17" x14ac:dyDescent="0.25">
      <c r="A42771" s="1" t="s">
        <v>826</v>
      </c>
      <c r="B42771" s="35" t="s">
        <v>446</v>
      </c>
      <c r="C42771" s="33">
        <v>36392.000488279999</v>
      </c>
      <c r="D42771" s="35">
        <v>9371</v>
      </c>
      <c r="E42771" s="35">
        <v>21</v>
      </c>
      <c r="F42771" s="34">
        <v>4.1217849523910424</v>
      </c>
      <c r="H42771" s="35" t="s">
        <v>455</v>
      </c>
      <c r="I42771" s="35">
        <v>167698</v>
      </c>
      <c r="J42771" s="35">
        <v>400</v>
      </c>
      <c r="K42771" s="35">
        <v>22</v>
      </c>
      <c r="L42771" s="36">
        <v>5.5E-2</v>
      </c>
      <c r="M42771" s="35" t="s">
        <v>455</v>
      </c>
      <c r="N42771" s="39">
        <v>1099.1426539709448</v>
      </c>
      <c r="O42771" s="92">
        <v>45036</v>
      </c>
      <c r="P42771" s="92">
        <f t="shared" si="1527"/>
        <v>45018</v>
      </c>
      <c r="Q42771" s="92">
        <f t="shared" si="1528"/>
        <v>45031</v>
      </c>
    </row>
    <row r="42772" spans="1:17" x14ac:dyDescent="0.25">
      <c r="A42772" s="1" t="s">
        <v>825</v>
      </c>
      <c r="B42772" s="35" t="s">
        <v>442</v>
      </c>
      <c r="C42772" s="33">
        <v>40787.00012207</v>
      </c>
      <c r="D42772" s="35">
        <v>17766</v>
      </c>
      <c r="E42772" s="35">
        <v>18</v>
      </c>
      <c r="F42772" s="34">
        <v>3.152264892898021</v>
      </c>
      <c r="H42772" s="35" t="s">
        <v>455</v>
      </c>
      <c r="I42772" s="35">
        <v>298382</v>
      </c>
      <c r="J42772" s="35">
        <v>792</v>
      </c>
      <c r="K42772" s="35">
        <v>23</v>
      </c>
      <c r="L42772" s="36">
        <v>2.904040404040404E-2</v>
      </c>
      <c r="M42772" s="35" t="s">
        <v>474</v>
      </c>
      <c r="N42772" s="39">
        <v>1941.795174025181</v>
      </c>
      <c r="O42772" s="92">
        <v>45036</v>
      </c>
      <c r="P42772" s="92">
        <f t="shared" si="1527"/>
        <v>45018</v>
      </c>
      <c r="Q42772" s="92">
        <f t="shared" si="1528"/>
        <v>45031</v>
      </c>
    </row>
    <row r="42773" spans="1:17" x14ac:dyDescent="0.25">
      <c r="A42773" s="1" t="s">
        <v>824</v>
      </c>
      <c r="B42773" s="35" t="s">
        <v>453</v>
      </c>
      <c r="C42773" s="33">
        <v>3257.9999847399999</v>
      </c>
      <c r="D42773" s="35">
        <v>858</v>
      </c>
      <c r="E42773" s="35" t="s">
        <v>487</v>
      </c>
      <c r="F42773" s="34">
        <v>8.7696220703661769</v>
      </c>
      <c r="H42773" s="35" t="s">
        <v>455</v>
      </c>
      <c r="I42773" s="35">
        <v>15985</v>
      </c>
      <c r="J42773" s="35">
        <v>70</v>
      </c>
      <c r="K42773" s="35">
        <v>4</v>
      </c>
      <c r="L42773" s="36">
        <v>5.7142857142857141E-2</v>
      </c>
      <c r="M42773" s="35" t="s">
        <v>455</v>
      </c>
      <c r="N42773" s="39">
        <v>2148.5574072397135</v>
      </c>
      <c r="O42773" s="92">
        <v>45036</v>
      </c>
      <c r="P42773" s="92">
        <f t="shared" si="1527"/>
        <v>45018</v>
      </c>
      <c r="Q42773" s="92">
        <f t="shared" si="1528"/>
        <v>45031</v>
      </c>
    </row>
    <row r="42774" spans="1:17" x14ac:dyDescent="0.25">
      <c r="A42774" s="1" t="s">
        <v>823</v>
      </c>
      <c r="B42774" s="35" t="s">
        <v>448</v>
      </c>
      <c r="C42774" s="33">
        <v>1228.0000061999999</v>
      </c>
      <c r="D42774" s="35">
        <v>259</v>
      </c>
      <c r="E42774" s="35" t="s">
        <v>487</v>
      </c>
      <c r="F42774" s="34">
        <v>5.8166588817539564</v>
      </c>
      <c r="H42774" s="35" t="s">
        <v>455</v>
      </c>
      <c r="I42774" s="35">
        <v>4359</v>
      </c>
      <c r="J42774" s="35">
        <v>24</v>
      </c>
      <c r="K42774" s="35">
        <v>1</v>
      </c>
      <c r="L42774" s="36">
        <v>4.1666666666666664E-2</v>
      </c>
      <c r="M42774" s="35" t="s">
        <v>455</v>
      </c>
      <c r="N42774" s="39">
        <v>1954.3973842693292</v>
      </c>
      <c r="O42774" s="92">
        <v>45036</v>
      </c>
      <c r="P42774" s="92">
        <f t="shared" si="1527"/>
        <v>45018</v>
      </c>
      <c r="Q42774" s="92">
        <f t="shared" si="1528"/>
        <v>45031</v>
      </c>
    </row>
    <row r="42775" spans="1:17" x14ac:dyDescent="0.25">
      <c r="A42775" s="1" t="s">
        <v>822</v>
      </c>
      <c r="B42775" s="35" t="s">
        <v>447</v>
      </c>
      <c r="C42775" s="33">
        <v>1186.00000858</v>
      </c>
      <c r="D42775" s="35">
        <v>189</v>
      </c>
      <c r="E42775" s="35">
        <v>0</v>
      </c>
      <c r="F42775" s="34">
        <v>0</v>
      </c>
      <c r="H42775" s="35" t="s">
        <v>455</v>
      </c>
      <c r="I42775" s="35">
        <v>4762</v>
      </c>
      <c r="J42775" s="35">
        <v>8</v>
      </c>
      <c r="K42775" s="35">
        <v>0</v>
      </c>
      <c r="L42775" s="36">
        <v>0</v>
      </c>
      <c r="M42775" s="35" t="s">
        <v>455</v>
      </c>
      <c r="N42775" s="39">
        <v>674.5362514439114</v>
      </c>
      <c r="O42775" s="92">
        <v>45036</v>
      </c>
      <c r="P42775" s="92">
        <f t="shared" si="1527"/>
        <v>45018</v>
      </c>
      <c r="Q42775" s="92">
        <f t="shared" si="1528"/>
        <v>45031</v>
      </c>
    </row>
    <row r="42776" spans="1:17" x14ac:dyDescent="0.25">
      <c r="A42776" s="1" t="s">
        <v>821</v>
      </c>
      <c r="B42776" s="35" t="s">
        <v>448</v>
      </c>
      <c r="C42776" s="33">
        <v>55560.000183110002</v>
      </c>
      <c r="D42776" s="35">
        <v>20336</v>
      </c>
      <c r="E42776" s="35">
        <v>18</v>
      </c>
      <c r="F42776" s="34">
        <v>2.3141005786121958</v>
      </c>
      <c r="H42776" s="35" t="s">
        <v>455</v>
      </c>
      <c r="I42776" s="35">
        <v>307323</v>
      </c>
      <c r="J42776" s="35">
        <v>848</v>
      </c>
      <c r="K42776" s="35">
        <v>22</v>
      </c>
      <c r="L42776" s="36">
        <v>2.5943396226415096E-2</v>
      </c>
      <c r="M42776" s="35" t="s">
        <v>455</v>
      </c>
      <c r="N42776" s="39">
        <v>1526.2778927379995</v>
      </c>
      <c r="O42776" s="92">
        <v>45036</v>
      </c>
      <c r="P42776" s="92">
        <f t="shared" si="1527"/>
        <v>45018</v>
      </c>
      <c r="Q42776" s="92">
        <f t="shared" si="1528"/>
        <v>45031</v>
      </c>
    </row>
    <row r="42777" spans="1:17" x14ac:dyDescent="0.25">
      <c r="A42777" s="1" t="s">
        <v>820</v>
      </c>
      <c r="B42777" s="35" t="s">
        <v>451</v>
      </c>
      <c r="C42777" s="33">
        <v>1212.00000572</v>
      </c>
      <c r="D42777" s="35">
        <v>139</v>
      </c>
      <c r="E42777" s="35" t="s">
        <v>487</v>
      </c>
      <c r="F42777" s="34">
        <v>5.8934464596919378</v>
      </c>
      <c r="H42777" s="35" t="s">
        <v>459</v>
      </c>
      <c r="I42777" s="35">
        <v>7046</v>
      </c>
      <c r="J42777" s="35">
        <v>25</v>
      </c>
      <c r="K42777" s="35">
        <v>1</v>
      </c>
      <c r="L42777" s="36">
        <v>0.04</v>
      </c>
      <c r="M42777" s="35" t="s">
        <v>455</v>
      </c>
      <c r="N42777" s="39">
        <v>2062.7062608921783</v>
      </c>
      <c r="O42777" s="92">
        <v>45036</v>
      </c>
      <c r="P42777" s="92">
        <f t="shared" si="1527"/>
        <v>45018</v>
      </c>
      <c r="Q42777" s="92">
        <f t="shared" si="1528"/>
        <v>45031</v>
      </c>
    </row>
    <row r="42778" spans="1:17" x14ac:dyDescent="0.25">
      <c r="A42778" s="1" t="s">
        <v>819</v>
      </c>
      <c r="B42778" s="35" t="s">
        <v>453</v>
      </c>
      <c r="C42778" s="33">
        <v>1657.00000191</v>
      </c>
      <c r="D42778" s="35">
        <v>422</v>
      </c>
      <c r="E42778" s="35">
        <v>0</v>
      </c>
      <c r="F42778" s="34">
        <v>0</v>
      </c>
      <c r="H42778" s="35" t="s">
        <v>459</v>
      </c>
      <c r="I42778" s="35">
        <v>5693</v>
      </c>
      <c r="J42778" s="35">
        <v>26</v>
      </c>
      <c r="K42778" s="35">
        <v>0</v>
      </c>
      <c r="L42778" s="36">
        <v>0</v>
      </c>
      <c r="M42778" s="35" t="s">
        <v>455</v>
      </c>
      <c r="N42778" s="39">
        <v>1569.1007827417125</v>
      </c>
      <c r="O42778" s="92">
        <v>45036</v>
      </c>
      <c r="P42778" s="92">
        <f t="shared" si="1527"/>
        <v>45018</v>
      </c>
      <c r="Q42778" s="92">
        <f t="shared" si="1528"/>
        <v>45031</v>
      </c>
    </row>
    <row r="42779" spans="1:17" x14ac:dyDescent="0.25">
      <c r="A42779" s="1" t="s">
        <v>818</v>
      </c>
      <c r="B42779" s="35" t="s">
        <v>441</v>
      </c>
      <c r="C42779" s="33">
        <v>15427.999900819999</v>
      </c>
      <c r="D42779" s="35">
        <v>4408</v>
      </c>
      <c r="E42779" s="35">
        <v>8</v>
      </c>
      <c r="F42779" s="34">
        <v>3.7038409068060716</v>
      </c>
      <c r="H42779" s="35" t="s">
        <v>455</v>
      </c>
      <c r="I42779" s="35">
        <v>64324</v>
      </c>
      <c r="J42779" s="35">
        <v>149</v>
      </c>
      <c r="K42779" s="35">
        <v>11</v>
      </c>
      <c r="L42779" s="36">
        <v>7.3825503355704702E-2</v>
      </c>
      <c r="M42779" s="35" t="s">
        <v>474</v>
      </c>
      <c r="N42779" s="39">
        <v>965.7765164496833</v>
      </c>
      <c r="O42779" s="92">
        <v>45036</v>
      </c>
      <c r="P42779" s="92">
        <f t="shared" si="1527"/>
        <v>45018</v>
      </c>
      <c r="Q42779" s="92">
        <f t="shared" si="1528"/>
        <v>45031</v>
      </c>
    </row>
    <row r="42780" spans="1:17" x14ac:dyDescent="0.25">
      <c r="A42780" s="1" t="s">
        <v>817</v>
      </c>
      <c r="B42780" s="35" t="s">
        <v>444</v>
      </c>
      <c r="C42780" s="33">
        <v>8380.9999847399995</v>
      </c>
      <c r="D42780" s="35">
        <v>1532</v>
      </c>
      <c r="E42780" s="35" t="s">
        <v>487</v>
      </c>
      <c r="F42780" s="34">
        <v>0.85226788639336015</v>
      </c>
      <c r="H42780" s="35" t="s">
        <v>455</v>
      </c>
      <c r="I42780" s="35">
        <v>37168</v>
      </c>
      <c r="J42780" s="35">
        <v>97</v>
      </c>
      <c r="K42780" s="35">
        <v>1</v>
      </c>
      <c r="L42780" s="36">
        <v>1.0309278350515464E-2</v>
      </c>
      <c r="M42780" s="35" t="s">
        <v>455</v>
      </c>
      <c r="N42780" s="39">
        <v>1157.379789722183</v>
      </c>
      <c r="O42780" s="92">
        <v>45036</v>
      </c>
      <c r="P42780" s="92">
        <f t="shared" ref="P42780:P42843" si="1529">O42780-18</f>
        <v>45018</v>
      </c>
      <c r="Q42780" s="92">
        <f t="shared" ref="Q42780:Q42843" si="1530">O42780-5</f>
        <v>45031</v>
      </c>
    </row>
    <row r="42781" spans="1:17" x14ac:dyDescent="0.25">
      <c r="A42781" s="1" t="s">
        <v>816</v>
      </c>
      <c r="B42781" s="35" t="s">
        <v>449</v>
      </c>
      <c r="C42781" s="33">
        <v>1605.99999523</v>
      </c>
      <c r="D42781" s="35">
        <v>308</v>
      </c>
      <c r="E42781" s="35">
        <v>0</v>
      </c>
      <c r="F42781" s="34">
        <v>0</v>
      </c>
      <c r="H42781" s="35" t="s">
        <v>459</v>
      </c>
      <c r="I42781" s="35">
        <v>7511</v>
      </c>
      <c r="J42781" s="35">
        <v>14</v>
      </c>
      <c r="K42781" s="35">
        <v>0</v>
      </c>
      <c r="L42781" s="36">
        <v>0</v>
      </c>
      <c r="M42781" s="35" t="s">
        <v>459</v>
      </c>
      <c r="N42781" s="39">
        <v>871.73101130644886</v>
      </c>
      <c r="O42781" s="92">
        <v>45036</v>
      </c>
      <c r="P42781" s="92">
        <f t="shared" si="1529"/>
        <v>45018</v>
      </c>
      <c r="Q42781" s="92">
        <f t="shared" si="1530"/>
        <v>45031</v>
      </c>
    </row>
    <row r="42782" spans="1:17" x14ac:dyDescent="0.25">
      <c r="A42782" s="1" t="s">
        <v>815</v>
      </c>
      <c r="B42782" s="35" t="s">
        <v>446</v>
      </c>
      <c r="C42782" s="33">
        <v>18490.99987793</v>
      </c>
      <c r="D42782" s="35">
        <v>3570</v>
      </c>
      <c r="E42782" s="35">
        <v>8</v>
      </c>
      <c r="F42782" s="34">
        <v>3.0903065015462041</v>
      </c>
      <c r="H42782" s="35" t="s">
        <v>455</v>
      </c>
      <c r="I42782" s="35">
        <v>128611</v>
      </c>
      <c r="J42782" s="35">
        <v>216</v>
      </c>
      <c r="K42782" s="35">
        <v>8</v>
      </c>
      <c r="L42782" s="36">
        <v>3.7037037037037035E-2</v>
      </c>
      <c r="M42782" s="35" t="s">
        <v>455</v>
      </c>
      <c r="N42782" s="39">
        <v>1168.1358575844652</v>
      </c>
      <c r="O42782" s="92">
        <v>45036</v>
      </c>
      <c r="P42782" s="92">
        <f t="shared" si="1529"/>
        <v>45018</v>
      </c>
      <c r="Q42782" s="92">
        <f t="shared" si="1530"/>
        <v>45031</v>
      </c>
    </row>
    <row r="42783" spans="1:17" x14ac:dyDescent="0.25">
      <c r="A42783" s="1" t="s">
        <v>814</v>
      </c>
      <c r="B42783" s="35" t="s">
        <v>449</v>
      </c>
      <c r="C42783" s="33">
        <v>1760.99999619</v>
      </c>
      <c r="D42783" s="35">
        <v>263</v>
      </c>
      <c r="E42783" s="35">
        <v>0</v>
      </c>
      <c r="F42783" s="34">
        <v>0</v>
      </c>
      <c r="H42783" s="35" t="s">
        <v>459</v>
      </c>
      <c r="I42783" s="35">
        <v>9518</v>
      </c>
      <c r="J42783" s="35">
        <v>12</v>
      </c>
      <c r="K42783" s="35">
        <v>0</v>
      </c>
      <c r="L42783" s="36">
        <v>0</v>
      </c>
      <c r="M42783" s="35" t="s">
        <v>459</v>
      </c>
      <c r="N42783" s="39">
        <v>681.43100658503818</v>
      </c>
      <c r="O42783" s="92">
        <v>45036</v>
      </c>
      <c r="P42783" s="92">
        <f t="shared" si="1529"/>
        <v>45018</v>
      </c>
      <c r="Q42783" s="92">
        <f t="shared" si="1530"/>
        <v>45031</v>
      </c>
    </row>
    <row r="42784" spans="1:17" x14ac:dyDescent="0.25">
      <c r="A42784" s="1" t="s">
        <v>813</v>
      </c>
      <c r="B42784" s="35" t="s">
        <v>447</v>
      </c>
      <c r="C42784" s="33">
        <v>828.99999808999996</v>
      </c>
      <c r="D42784" s="35">
        <v>127</v>
      </c>
      <c r="E42784" s="35" t="s">
        <v>487</v>
      </c>
      <c r="F42784" s="34">
        <v>17.232466005582985</v>
      </c>
      <c r="H42784" s="35" t="s">
        <v>474</v>
      </c>
      <c r="I42784" s="35">
        <v>4263</v>
      </c>
      <c r="J42784" s="35">
        <v>14</v>
      </c>
      <c r="K42784" s="35">
        <v>2</v>
      </c>
      <c r="L42784" s="36">
        <v>0.14285714285714285</v>
      </c>
      <c r="M42784" s="35" t="s">
        <v>474</v>
      </c>
      <c r="N42784" s="39">
        <v>1688.781668547133</v>
      </c>
      <c r="O42784" s="92">
        <v>45036</v>
      </c>
      <c r="P42784" s="92">
        <f t="shared" si="1529"/>
        <v>45018</v>
      </c>
      <c r="Q42784" s="92">
        <f t="shared" si="1530"/>
        <v>45031</v>
      </c>
    </row>
    <row r="42785" spans="1:17" x14ac:dyDescent="0.25">
      <c r="A42785" s="1" t="s">
        <v>812</v>
      </c>
      <c r="B42785" s="35" t="s">
        <v>453</v>
      </c>
      <c r="C42785" s="33">
        <v>6330.0000305200001</v>
      </c>
      <c r="D42785" s="35">
        <v>1848</v>
      </c>
      <c r="E42785" s="35">
        <v>5</v>
      </c>
      <c r="F42785" s="34">
        <v>5.6420672262385185</v>
      </c>
      <c r="H42785" s="35" t="s">
        <v>459</v>
      </c>
      <c r="I42785" s="35">
        <v>39314</v>
      </c>
      <c r="J42785" s="35">
        <v>135</v>
      </c>
      <c r="K42785" s="35">
        <v>5</v>
      </c>
      <c r="L42785" s="36">
        <v>3.7037037037037035E-2</v>
      </c>
      <c r="M42785" s="35" t="s">
        <v>474</v>
      </c>
      <c r="N42785" s="39">
        <v>2132.7014115181601</v>
      </c>
      <c r="O42785" s="92">
        <v>45036</v>
      </c>
      <c r="P42785" s="92">
        <f t="shared" si="1529"/>
        <v>45018</v>
      </c>
      <c r="Q42785" s="92">
        <f t="shared" si="1530"/>
        <v>45031</v>
      </c>
    </row>
    <row r="42786" spans="1:17" x14ac:dyDescent="0.25">
      <c r="A42786" s="1" t="s">
        <v>811</v>
      </c>
      <c r="B42786" s="35" t="s">
        <v>450</v>
      </c>
      <c r="C42786" s="33">
        <v>28087.000030520001</v>
      </c>
      <c r="D42786" s="35">
        <v>9178</v>
      </c>
      <c r="E42786" s="35">
        <v>13</v>
      </c>
      <c r="F42786" s="34">
        <v>3.3060541444882716</v>
      </c>
      <c r="H42786" s="35" t="s">
        <v>455</v>
      </c>
      <c r="I42786" s="35">
        <v>184876</v>
      </c>
      <c r="J42786" s="35">
        <v>501</v>
      </c>
      <c r="K42786" s="35">
        <v>15</v>
      </c>
      <c r="L42786" s="36">
        <v>2.9940119760479042E-2</v>
      </c>
      <c r="M42786" s="35" t="s">
        <v>455</v>
      </c>
      <c r="N42786" s="39">
        <v>1783.7433668800568</v>
      </c>
      <c r="O42786" s="92">
        <v>45036</v>
      </c>
      <c r="P42786" s="92">
        <f t="shared" si="1529"/>
        <v>45018</v>
      </c>
      <c r="Q42786" s="92">
        <f t="shared" si="1530"/>
        <v>45031</v>
      </c>
    </row>
    <row r="42787" spans="1:17" x14ac:dyDescent="0.25">
      <c r="A42787" s="1" t="s">
        <v>810</v>
      </c>
      <c r="B42787" s="35" t="s">
        <v>452</v>
      </c>
      <c r="C42787" s="33">
        <v>33782.999816889998</v>
      </c>
      <c r="D42787" s="35">
        <v>10556</v>
      </c>
      <c r="E42787" s="35">
        <v>6</v>
      </c>
      <c r="F42787" s="34">
        <v>1.2686008669874305</v>
      </c>
      <c r="H42787" s="35" t="s">
        <v>455</v>
      </c>
      <c r="I42787" s="35">
        <v>173410</v>
      </c>
      <c r="J42787" s="35">
        <v>186</v>
      </c>
      <c r="K42787" s="35">
        <v>9</v>
      </c>
      <c r="L42787" s="36">
        <v>4.8387096774193547E-2</v>
      </c>
      <c r="M42787" s="35" t="s">
        <v>474</v>
      </c>
      <c r="N42787" s="39">
        <v>550.57277627254484</v>
      </c>
      <c r="O42787" s="92">
        <v>45036</v>
      </c>
      <c r="P42787" s="92">
        <f t="shared" si="1529"/>
        <v>45018</v>
      </c>
      <c r="Q42787" s="92">
        <f t="shared" si="1530"/>
        <v>45031</v>
      </c>
    </row>
    <row r="42788" spans="1:17" x14ac:dyDescent="0.25">
      <c r="A42788" s="1" t="s">
        <v>809</v>
      </c>
      <c r="B42788" s="35" t="s">
        <v>444</v>
      </c>
      <c r="C42788" s="33">
        <v>25364</v>
      </c>
      <c r="D42788" s="35">
        <v>6654</v>
      </c>
      <c r="E42788" s="35">
        <v>10</v>
      </c>
      <c r="F42788" s="34">
        <v>2.8161398607700447</v>
      </c>
      <c r="H42788" s="35" t="s">
        <v>455</v>
      </c>
      <c r="I42788" s="35">
        <v>161262</v>
      </c>
      <c r="J42788" s="35">
        <v>441</v>
      </c>
      <c r="K42788" s="35">
        <v>12</v>
      </c>
      <c r="L42788" s="36">
        <v>2.7210884353741496E-2</v>
      </c>
      <c r="M42788" s="35" t="s">
        <v>455</v>
      </c>
      <c r="N42788" s="39">
        <v>1738.684750039426</v>
      </c>
      <c r="O42788" s="92">
        <v>45036</v>
      </c>
      <c r="P42788" s="92">
        <f t="shared" si="1529"/>
        <v>45018</v>
      </c>
      <c r="Q42788" s="92">
        <f t="shared" si="1530"/>
        <v>45031</v>
      </c>
    </row>
    <row r="42789" spans="1:17" x14ac:dyDescent="0.25">
      <c r="A42789" s="1" t="s">
        <v>808</v>
      </c>
      <c r="B42789" s="35" t="s">
        <v>449</v>
      </c>
      <c r="C42789" s="33">
        <v>5089.9999771100001</v>
      </c>
      <c r="D42789" s="35">
        <v>991</v>
      </c>
      <c r="E42789" s="35" t="s">
        <v>487</v>
      </c>
      <c r="F42789" s="34">
        <v>2.806623644392515</v>
      </c>
      <c r="H42789" s="35" t="s">
        <v>455</v>
      </c>
      <c r="I42789" s="35">
        <v>65743</v>
      </c>
      <c r="J42789" s="35">
        <v>61</v>
      </c>
      <c r="K42789" s="35">
        <v>2</v>
      </c>
      <c r="L42789" s="36">
        <v>3.2786885245901641E-2</v>
      </c>
      <c r="M42789" s="35" t="s">
        <v>455</v>
      </c>
      <c r="N42789" s="39">
        <v>1198.4282961556039</v>
      </c>
      <c r="O42789" s="92">
        <v>45036</v>
      </c>
      <c r="P42789" s="92">
        <f t="shared" si="1529"/>
        <v>45018</v>
      </c>
      <c r="Q42789" s="92">
        <f t="shared" si="1530"/>
        <v>45031</v>
      </c>
    </row>
    <row r="42790" spans="1:17" x14ac:dyDescent="0.25">
      <c r="A42790" s="1" t="s">
        <v>807</v>
      </c>
      <c r="B42790" s="35" t="s">
        <v>454</v>
      </c>
      <c r="C42790" s="33">
        <v>14674</v>
      </c>
      <c r="D42790" s="35">
        <v>3133</v>
      </c>
      <c r="E42790" s="35">
        <v>17</v>
      </c>
      <c r="F42790" s="34">
        <v>8.2750832376019794</v>
      </c>
      <c r="H42790" s="35" t="s">
        <v>474</v>
      </c>
      <c r="I42790" s="35">
        <v>55644</v>
      </c>
      <c r="J42790" s="35">
        <v>290</v>
      </c>
      <c r="K42790" s="35">
        <v>21</v>
      </c>
      <c r="L42790" s="36">
        <v>7.2413793103448282E-2</v>
      </c>
      <c r="M42790" s="35" t="s">
        <v>455</v>
      </c>
      <c r="N42790" s="39">
        <v>1976.2845849802372</v>
      </c>
      <c r="O42790" s="92">
        <v>45036</v>
      </c>
      <c r="P42790" s="92">
        <f t="shared" si="1529"/>
        <v>45018</v>
      </c>
      <c r="Q42790" s="92">
        <f t="shared" si="1530"/>
        <v>45031</v>
      </c>
    </row>
    <row r="42791" spans="1:17" x14ac:dyDescent="0.25">
      <c r="A42791" s="1" t="s">
        <v>806</v>
      </c>
      <c r="B42791" s="35" t="s">
        <v>452</v>
      </c>
      <c r="C42791" s="33">
        <v>8100.99994659</v>
      </c>
      <c r="D42791" s="35">
        <v>2128</v>
      </c>
      <c r="E42791" s="35" t="s">
        <v>487</v>
      </c>
      <c r="F42791" s="34">
        <v>1.7634507319960733</v>
      </c>
      <c r="H42791" s="35" t="s">
        <v>455</v>
      </c>
      <c r="I42791" s="35">
        <v>32270</v>
      </c>
      <c r="J42791" s="35">
        <v>50</v>
      </c>
      <c r="K42791" s="35">
        <v>2</v>
      </c>
      <c r="L42791" s="36">
        <v>0.04</v>
      </c>
      <c r="M42791" s="35" t="s">
        <v>455</v>
      </c>
      <c r="N42791" s="39">
        <v>617.20775619862559</v>
      </c>
      <c r="O42791" s="92">
        <v>45036</v>
      </c>
      <c r="P42791" s="92">
        <f t="shared" si="1529"/>
        <v>45018</v>
      </c>
      <c r="Q42791" s="92">
        <f t="shared" si="1530"/>
        <v>45031</v>
      </c>
    </row>
    <row r="42792" spans="1:17" x14ac:dyDescent="0.25">
      <c r="A42792" s="1" t="s">
        <v>805</v>
      </c>
      <c r="B42792" s="35" t="s">
        <v>441</v>
      </c>
      <c r="C42792" s="33">
        <v>8982.9999656700002</v>
      </c>
      <c r="D42792" s="35">
        <v>2060</v>
      </c>
      <c r="E42792" s="35" t="s">
        <v>487</v>
      </c>
      <c r="F42792" s="34">
        <v>1.5903055037637175</v>
      </c>
      <c r="H42792" s="35" t="s">
        <v>474</v>
      </c>
      <c r="I42792" s="35">
        <v>35402</v>
      </c>
      <c r="J42792" s="35">
        <v>88</v>
      </c>
      <c r="K42792" s="35">
        <v>2</v>
      </c>
      <c r="L42792" s="36">
        <v>2.2727272727272728E-2</v>
      </c>
      <c r="M42792" s="35" t="s">
        <v>474</v>
      </c>
      <c r="N42792" s="39">
        <v>979.62819031845004</v>
      </c>
      <c r="O42792" s="92">
        <v>45036</v>
      </c>
      <c r="P42792" s="92">
        <f t="shared" si="1529"/>
        <v>45018</v>
      </c>
      <c r="Q42792" s="92">
        <f t="shared" si="1530"/>
        <v>45031</v>
      </c>
    </row>
    <row r="42793" spans="1:17" x14ac:dyDescent="0.25">
      <c r="A42793" s="1" t="s">
        <v>804</v>
      </c>
      <c r="B42793" s="35" t="s">
        <v>444</v>
      </c>
      <c r="C42793" s="33">
        <v>5923.0000038099997</v>
      </c>
      <c r="D42793" s="35">
        <v>1070</v>
      </c>
      <c r="E42793" s="35">
        <v>5</v>
      </c>
      <c r="F42793" s="34">
        <v>6.0297629058437137</v>
      </c>
      <c r="H42793" s="35" t="s">
        <v>474</v>
      </c>
      <c r="I42793" s="35">
        <v>32559</v>
      </c>
      <c r="J42793" s="35">
        <v>59</v>
      </c>
      <c r="K42793" s="35">
        <v>5</v>
      </c>
      <c r="L42793" s="36">
        <v>8.4745762711864403E-2</v>
      </c>
      <c r="M42793" s="35" t="s">
        <v>474</v>
      </c>
      <c r="N42793" s="39">
        <v>996.11683204538156</v>
      </c>
      <c r="O42793" s="92">
        <v>45036</v>
      </c>
      <c r="P42793" s="92">
        <f t="shared" si="1529"/>
        <v>45018</v>
      </c>
      <c r="Q42793" s="92">
        <f t="shared" si="1530"/>
        <v>45031</v>
      </c>
    </row>
    <row r="42794" spans="1:17" x14ac:dyDescent="0.25">
      <c r="A42794" s="1" t="s">
        <v>803</v>
      </c>
      <c r="B42794" s="35" t="s">
        <v>446</v>
      </c>
      <c r="C42794" s="33">
        <v>32617</v>
      </c>
      <c r="D42794" s="35">
        <v>11111</v>
      </c>
      <c r="E42794" s="35">
        <v>18</v>
      </c>
      <c r="F42794" s="34">
        <v>3.9418532842207616</v>
      </c>
      <c r="H42794" s="35" t="s">
        <v>455</v>
      </c>
      <c r="I42794" s="35">
        <v>155478</v>
      </c>
      <c r="J42794" s="35">
        <v>333</v>
      </c>
      <c r="K42794" s="35">
        <v>18</v>
      </c>
      <c r="L42794" s="36">
        <v>5.4054054054054057E-2</v>
      </c>
      <c r="M42794" s="35" t="s">
        <v>455</v>
      </c>
      <c r="N42794" s="39">
        <v>1020.9400006131773</v>
      </c>
      <c r="O42794" s="92">
        <v>45036</v>
      </c>
      <c r="P42794" s="92">
        <f t="shared" si="1529"/>
        <v>45018</v>
      </c>
      <c r="Q42794" s="92">
        <f t="shared" si="1530"/>
        <v>45031</v>
      </c>
    </row>
    <row r="42795" spans="1:17" x14ac:dyDescent="0.25">
      <c r="A42795" s="1" t="s">
        <v>802</v>
      </c>
      <c r="B42795" s="35" t="s">
        <v>441</v>
      </c>
      <c r="C42795" s="33">
        <v>11920.999984739999</v>
      </c>
      <c r="D42795" s="35">
        <v>3217</v>
      </c>
      <c r="E42795" s="35" t="s">
        <v>487</v>
      </c>
      <c r="F42795" s="34">
        <v>1.1983654310881087</v>
      </c>
      <c r="H42795" s="35" t="s">
        <v>455</v>
      </c>
      <c r="I42795" s="35">
        <v>87870</v>
      </c>
      <c r="J42795" s="35">
        <v>92</v>
      </c>
      <c r="K42795" s="35">
        <v>2</v>
      </c>
      <c r="L42795" s="36">
        <v>2.1739130434782608E-2</v>
      </c>
      <c r="M42795" s="35" t="s">
        <v>455</v>
      </c>
      <c r="N42795" s="39">
        <v>771.74733762074197</v>
      </c>
      <c r="O42795" s="92">
        <v>45036</v>
      </c>
      <c r="P42795" s="92">
        <f t="shared" si="1529"/>
        <v>45018</v>
      </c>
      <c r="Q42795" s="92">
        <f t="shared" si="1530"/>
        <v>45031</v>
      </c>
    </row>
    <row r="42796" spans="1:17" x14ac:dyDescent="0.25">
      <c r="A42796" s="1" t="s">
        <v>801</v>
      </c>
      <c r="B42796" s="35" t="s">
        <v>446</v>
      </c>
      <c r="C42796" s="33">
        <v>3358.00001621</v>
      </c>
      <c r="D42796" s="35">
        <v>647</v>
      </c>
      <c r="E42796" s="35" t="s">
        <v>487</v>
      </c>
      <c r="F42796" s="34">
        <v>4.2542329412606223</v>
      </c>
      <c r="H42796" s="35" t="s">
        <v>459</v>
      </c>
      <c r="I42796" s="35">
        <v>11251</v>
      </c>
      <c r="J42796" s="35">
        <v>19</v>
      </c>
      <c r="K42796" s="35">
        <v>3</v>
      </c>
      <c r="L42796" s="36">
        <v>0.15789473684210525</v>
      </c>
      <c r="M42796" s="35" t="s">
        <v>474</v>
      </c>
      <c r="N42796" s="39">
        <v>565.81298118766279</v>
      </c>
      <c r="O42796" s="92">
        <v>45036</v>
      </c>
      <c r="P42796" s="92">
        <f t="shared" si="1529"/>
        <v>45018</v>
      </c>
      <c r="Q42796" s="92">
        <f t="shared" si="1530"/>
        <v>45031</v>
      </c>
    </row>
    <row r="42797" spans="1:17" x14ac:dyDescent="0.25">
      <c r="A42797" s="1" t="s">
        <v>800</v>
      </c>
      <c r="B42797" s="35" t="s">
        <v>443</v>
      </c>
      <c r="C42797" s="33">
        <v>16090.000015260001</v>
      </c>
      <c r="D42797" s="35">
        <v>3380</v>
      </c>
      <c r="E42797" s="35">
        <v>9</v>
      </c>
      <c r="F42797" s="34">
        <v>3.995383109058094</v>
      </c>
      <c r="H42797" s="35" t="s">
        <v>474</v>
      </c>
      <c r="I42797" s="35">
        <v>70090</v>
      </c>
      <c r="J42797" s="35">
        <v>245</v>
      </c>
      <c r="K42797" s="35">
        <v>10</v>
      </c>
      <c r="L42797" s="36">
        <v>4.0816326530612242E-2</v>
      </c>
      <c r="M42797" s="35" t="s">
        <v>474</v>
      </c>
      <c r="N42797" s="39">
        <v>1522.6848960076959</v>
      </c>
      <c r="O42797" s="92">
        <v>45036</v>
      </c>
      <c r="P42797" s="92">
        <f t="shared" si="1529"/>
        <v>45018</v>
      </c>
      <c r="Q42797" s="92">
        <f t="shared" si="1530"/>
        <v>45031</v>
      </c>
    </row>
    <row r="42798" spans="1:17" x14ac:dyDescent="0.25">
      <c r="A42798" s="1" t="s">
        <v>799</v>
      </c>
      <c r="B42798" s="35" t="s">
        <v>443</v>
      </c>
      <c r="C42798" s="33">
        <v>14440.00006866</v>
      </c>
      <c r="D42798" s="35">
        <v>3789</v>
      </c>
      <c r="E42798" s="35">
        <v>5</v>
      </c>
      <c r="F42798" s="34">
        <v>2.473288472608707</v>
      </c>
      <c r="H42798" s="35" t="s">
        <v>459</v>
      </c>
      <c r="I42798" s="35">
        <v>62383</v>
      </c>
      <c r="J42798" s="35">
        <v>103</v>
      </c>
      <c r="K42798" s="35">
        <v>9</v>
      </c>
      <c r="L42798" s="36">
        <v>8.7378640776699032E-2</v>
      </c>
      <c r="M42798" s="35" t="s">
        <v>474</v>
      </c>
      <c r="N42798" s="39">
        <v>713.29639550035108</v>
      </c>
      <c r="O42798" s="92">
        <v>45036</v>
      </c>
      <c r="P42798" s="92">
        <f t="shared" si="1529"/>
        <v>45018</v>
      </c>
      <c r="Q42798" s="92">
        <f t="shared" si="1530"/>
        <v>45031</v>
      </c>
    </row>
    <row r="42799" spans="1:17" x14ac:dyDescent="0.25">
      <c r="A42799" s="1" t="s">
        <v>798</v>
      </c>
      <c r="B42799" s="35" t="s">
        <v>441</v>
      </c>
      <c r="C42799" s="33">
        <v>2223.9999980900002</v>
      </c>
      <c r="D42799" s="35">
        <v>582</v>
      </c>
      <c r="E42799" s="35">
        <v>0</v>
      </c>
      <c r="F42799" s="34">
        <v>0</v>
      </c>
      <c r="H42799" s="35" t="s">
        <v>459</v>
      </c>
      <c r="I42799" s="35">
        <v>8840</v>
      </c>
      <c r="J42799" s="35">
        <v>24</v>
      </c>
      <c r="K42799" s="35">
        <v>0</v>
      </c>
      <c r="L42799" s="36">
        <v>0</v>
      </c>
      <c r="M42799" s="35" t="s">
        <v>459</v>
      </c>
      <c r="N42799" s="39">
        <v>1079.1366915742585</v>
      </c>
      <c r="O42799" s="92">
        <v>45036</v>
      </c>
      <c r="P42799" s="92">
        <f t="shared" si="1529"/>
        <v>45018</v>
      </c>
      <c r="Q42799" s="92">
        <f t="shared" si="1530"/>
        <v>45031</v>
      </c>
    </row>
    <row r="42800" spans="1:17" x14ac:dyDescent="0.25">
      <c r="A42800" s="1" t="s">
        <v>797</v>
      </c>
      <c r="B42800" s="35" t="s">
        <v>448</v>
      </c>
      <c r="C42800" s="33">
        <v>16429.999908450001</v>
      </c>
      <c r="D42800" s="35">
        <v>5276</v>
      </c>
      <c r="E42800" s="35">
        <v>12</v>
      </c>
      <c r="F42800" s="34">
        <v>5.2169376866644157</v>
      </c>
      <c r="H42800" s="35" t="s">
        <v>474</v>
      </c>
      <c r="I42800" s="35">
        <v>90909</v>
      </c>
      <c r="J42800" s="35">
        <v>246</v>
      </c>
      <c r="K42800" s="35">
        <v>13</v>
      </c>
      <c r="L42800" s="36">
        <v>5.2845528455284556E-2</v>
      </c>
      <c r="M42800" s="35" t="s">
        <v>474</v>
      </c>
      <c r="N42800" s="39">
        <v>1497.2611160726874</v>
      </c>
      <c r="O42800" s="92">
        <v>45036</v>
      </c>
      <c r="P42800" s="92">
        <f t="shared" si="1529"/>
        <v>45018</v>
      </c>
      <c r="Q42800" s="92">
        <f t="shared" si="1530"/>
        <v>45031</v>
      </c>
    </row>
    <row r="42801" spans="1:17" x14ac:dyDescent="0.25">
      <c r="A42801" s="1" t="s">
        <v>796</v>
      </c>
      <c r="B42801" s="35" t="s">
        <v>454</v>
      </c>
      <c r="C42801" s="33">
        <v>5751.9999771100001</v>
      </c>
      <c r="D42801" s="35">
        <v>699</v>
      </c>
      <c r="E42801" s="35">
        <v>5</v>
      </c>
      <c r="F42801" s="34">
        <v>6.2090204896401575</v>
      </c>
      <c r="H42801" s="35" t="s">
        <v>474</v>
      </c>
      <c r="I42801" s="35">
        <v>15106</v>
      </c>
      <c r="J42801" s="35">
        <v>88</v>
      </c>
      <c r="K42801" s="35">
        <v>7</v>
      </c>
      <c r="L42801" s="36">
        <v>7.9545454545454544E-2</v>
      </c>
      <c r="M42801" s="35" t="s">
        <v>474</v>
      </c>
      <c r="N42801" s="39">
        <v>1529.9026486473351</v>
      </c>
      <c r="O42801" s="92">
        <v>45036</v>
      </c>
      <c r="P42801" s="92">
        <f t="shared" si="1529"/>
        <v>45018</v>
      </c>
      <c r="Q42801" s="92">
        <f t="shared" si="1530"/>
        <v>45031</v>
      </c>
    </row>
    <row r="42802" spans="1:17" x14ac:dyDescent="0.25">
      <c r="A42802" s="1" t="s">
        <v>795</v>
      </c>
      <c r="B42802" s="35" t="s">
        <v>447</v>
      </c>
      <c r="C42802" s="33">
        <v>16211.000167849999</v>
      </c>
      <c r="D42802" s="35">
        <v>4464</v>
      </c>
      <c r="E42802" s="35">
        <v>9</v>
      </c>
      <c r="F42802" s="34">
        <v>3.965561262111827</v>
      </c>
      <c r="H42802" s="35" t="s">
        <v>474</v>
      </c>
      <c r="I42802" s="35">
        <v>140068</v>
      </c>
      <c r="J42802" s="35">
        <v>322</v>
      </c>
      <c r="K42802" s="35">
        <v>9</v>
      </c>
      <c r="L42802" s="36">
        <v>2.7950310559006212E-2</v>
      </c>
      <c r="M42802" s="35" t="s">
        <v>474</v>
      </c>
      <c r="N42802" s="39">
        <v>1986.305574400013</v>
      </c>
      <c r="O42802" s="92">
        <v>45036</v>
      </c>
      <c r="P42802" s="92">
        <f t="shared" si="1529"/>
        <v>45018</v>
      </c>
      <c r="Q42802" s="92">
        <f t="shared" si="1530"/>
        <v>45031</v>
      </c>
    </row>
    <row r="42803" spans="1:17" x14ac:dyDescent="0.25">
      <c r="A42803" s="1" t="s">
        <v>794</v>
      </c>
      <c r="B42803" s="35" t="s">
        <v>452</v>
      </c>
      <c r="C42803" s="33">
        <v>25057.999969479999</v>
      </c>
      <c r="D42803" s="35">
        <v>6367</v>
      </c>
      <c r="E42803" s="35" t="s">
        <v>487</v>
      </c>
      <c r="F42803" s="34">
        <v>1.1402118527507319</v>
      </c>
      <c r="H42803" s="35" t="s">
        <v>455</v>
      </c>
      <c r="I42803" s="35">
        <v>221096</v>
      </c>
      <c r="J42803" s="35">
        <v>147</v>
      </c>
      <c r="K42803" s="35">
        <v>4</v>
      </c>
      <c r="L42803" s="36">
        <v>2.7210884353741496E-2</v>
      </c>
      <c r="M42803" s="35" t="s">
        <v>455</v>
      </c>
      <c r="N42803" s="39">
        <v>586.63899824025145</v>
      </c>
      <c r="O42803" s="92">
        <v>45036</v>
      </c>
      <c r="P42803" s="92">
        <f t="shared" si="1529"/>
        <v>45018</v>
      </c>
      <c r="Q42803" s="92">
        <f t="shared" si="1530"/>
        <v>45031</v>
      </c>
    </row>
    <row r="42804" spans="1:17" x14ac:dyDescent="0.25">
      <c r="A42804" s="1" t="s">
        <v>793</v>
      </c>
      <c r="B42804" s="35" t="s">
        <v>451</v>
      </c>
      <c r="C42804" s="33">
        <v>5168.0000152599996</v>
      </c>
      <c r="D42804" s="35">
        <v>1281</v>
      </c>
      <c r="E42804" s="35" t="s">
        <v>487</v>
      </c>
      <c r="F42804" s="34">
        <v>2.764263592014633</v>
      </c>
      <c r="H42804" s="35" t="s">
        <v>459</v>
      </c>
      <c r="I42804" s="35">
        <v>25934</v>
      </c>
      <c r="J42804" s="35">
        <v>86</v>
      </c>
      <c r="K42804" s="35">
        <v>2</v>
      </c>
      <c r="L42804" s="36">
        <v>2.3255813953488372E-2</v>
      </c>
      <c r="M42804" s="35" t="s">
        <v>455</v>
      </c>
      <c r="N42804" s="39">
        <v>1664.0866823928093</v>
      </c>
      <c r="O42804" s="92">
        <v>45036</v>
      </c>
      <c r="P42804" s="92">
        <f t="shared" si="1529"/>
        <v>45018</v>
      </c>
      <c r="Q42804" s="92">
        <f t="shared" si="1530"/>
        <v>45031</v>
      </c>
    </row>
    <row r="42805" spans="1:17" x14ac:dyDescent="0.25">
      <c r="A42805" s="1" t="s">
        <v>792</v>
      </c>
      <c r="B42805" s="35" t="s">
        <v>453</v>
      </c>
      <c r="C42805" s="33">
        <v>1371.99999142</v>
      </c>
      <c r="D42805" s="35">
        <v>143</v>
      </c>
      <c r="E42805" s="35">
        <v>0</v>
      </c>
      <c r="F42805" s="34">
        <v>0</v>
      </c>
      <c r="H42805" s="35" t="s">
        <v>459</v>
      </c>
      <c r="I42805" s="35">
        <v>3680</v>
      </c>
      <c r="J42805" s="35">
        <v>8</v>
      </c>
      <c r="K42805" s="35">
        <v>0</v>
      </c>
      <c r="L42805" s="36">
        <v>0</v>
      </c>
      <c r="M42805" s="35" t="s">
        <v>459</v>
      </c>
      <c r="N42805" s="39">
        <v>583.0903826551862</v>
      </c>
      <c r="O42805" s="92">
        <v>45036</v>
      </c>
      <c r="P42805" s="92">
        <f t="shared" si="1529"/>
        <v>45018</v>
      </c>
      <c r="Q42805" s="92">
        <f t="shared" si="1530"/>
        <v>45031</v>
      </c>
    </row>
    <row r="42806" spans="1:17" x14ac:dyDescent="0.25">
      <c r="A42806" s="1" t="s">
        <v>791</v>
      </c>
      <c r="B42806" s="35" t="s">
        <v>449</v>
      </c>
      <c r="C42806" s="33">
        <v>1665.00000286</v>
      </c>
      <c r="D42806" s="35">
        <v>388</v>
      </c>
      <c r="E42806" s="35">
        <v>0</v>
      </c>
      <c r="F42806" s="34">
        <v>0</v>
      </c>
      <c r="H42806" s="35" t="s">
        <v>455</v>
      </c>
      <c r="I42806" s="35">
        <v>9177</v>
      </c>
      <c r="J42806" s="35">
        <v>6</v>
      </c>
      <c r="K42806" s="35">
        <v>0</v>
      </c>
      <c r="L42806" s="36">
        <v>0</v>
      </c>
      <c r="M42806" s="35" t="s">
        <v>455</v>
      </c>
      <c r="N42806" s="39">
        <v>360.36035974136297</v>
      </c>
      <c r="O42806" s="92">
        <v>45036</v>
      </c>
      <c r="P42806" s="92">
        <f t="shared" si="1529"/>
        <v>45018</v>
      </c>
      <c r="Q42806" s="92">
        <f t="shared" si="1530"/>
        <v>45031</v>
      </c>
    </row>
    <row r="42807" spans="1:17" x14ac:dyDescent="0.25">
      <c r="A42807" s="1" t="s">
        <v>450</v>
      </c>
      <c r="B42807" s="35" t="s">
        <v>450</v>
      </c>
      <c r="C42807" s="33">
        <v>3675.0000343299998</v>
      </c>
      <c r="D42807" s="35">
        <v>722</v>
      </c>
      <c r="E42807" s="35" t="s">
        <v>487</v>
      </c>
      <c r="F42807" s="34">
        <v>3.8872691570787308</v>
      </c>
      <c r="H42807" s="35" t="s">
        <v>459</v>
      </c>
      <c r="I42807" s="35">
        <v>15896</v>
      </c>
      <c r="J42807" s="35">
        <v>76</v>
      </c>
      <c r="K42807" s="35">
        <v>2</v>
      </c>
      <c r="L42807" s="36">
        <v>2.6315789473684209E-2</v>
      </c>
      <c r="M42807" s="35" t="s">
        <v>474</v>
      </c>
      <c r="N42807" s="39">
        <v>2068.0271915658846</v>
      </c>
      <c r="O42807" s="92">
        <v>45036</v>
      </c>
      <c r="P42807" s="92">
        <f t="shared" si="1529"/>
        <v>45018</v>
      </c>
      <c r="Q42807" s="92">
        <f t="shared" si="1530"/>
        <v>45031</v>
      </c>
    </row>
    <row r="42808" spans="1:17" x14ac:dyDescent="0.25">
      <c r="A42808" s="1" t="s">
        <v>790</v>
      </c>
      <c r="B42808" s="35" t="s">
        <v>446</v>
      </c>
      <c r="C42808" s="33">
        <v>49074.999801639999</v>
      </c>
      <c r="D42808" s="35">
        <v>19435</v>
      </c>
      <c r="E42808" s="35">
        <v>18</v>
      </c>
      <c r="F42808" s="34">
        <v>2.6198966702213196</v>
      </c>
      <c r="H42808" s="35" t="s">
        <v>455</v>
      </c>
      <c r="I42808" s="35">
        <v>300595</v>
      </c>
      <c r="J42808" s="35">
        <v>789</v>
      </c>
      <c r="K42808" s="35">
        <v>31</v>
      </c>
      <c r="L42808" s="36">
        <v>3.9290240811153357E-2</v>
      </c>
      <c r="M42808" s="35" t="s">
        <v>459</v>
      </c>
      <c r="N42808" s="39">
        <v>1607.7432566258167</v>
      </c>
      <c r="O42808" s="92">
        <v>45036</v>
      </c>
      <c r="P42808" s="92">
        <f t="shared" si="1529"/>
        <v>45018</v>
      </c>
      <c r="Q42808" s="92">
        <f t="shared" si="1530"/>
        <v>45031</v>
      </c>
    </row>
    <row r="42809" spans="1:17" x14ac:dyDescent="0.25">
      <c r="A42809" s="1" t="s">
        <v>789</v>
      </c>
      <c r="B42809" s="35" t="s">
        <v>452</v>
      </c>
      <c r="C42809" s="33">
        <v>15924.000030519999</v>
      </c>
      <c r="D42809" s="35">
        <v>5375</v>
      </c>
      <c r="E42809" s="35">
        <v>5</v>
      </c>
      <c r="F42809" s="34">
        <v>2.242796134503616</v>
      </c>
      <c r="H42809" s="35" t="s">
        <v>455</v>
      </c>
      <c r="I42809" s="35">
        <v>88904</v>
      </c>
      <c r="J42809" s="35">
        <v>116</v>
      </c>
      <c r="K42809" s="35">
        <v>5</v>
      </c>
      <c r="L42809" s="36">
        <v>4.3103448275862072E-2</v>
      </c>
      <c r="M42809" s="35" t="s">
        <v>455</v>
      </c>
      <c r="N42809" s="39">
        <v>728.46018448677444</v>
      </c>
      <c r="O42809" s="92">
        <v>45036</v>
      </c>
      <c r="P42809" s="92">
        <f t="shared" si="1529"/>
        <v>45018</v>
      </c>
      <c r="Q42809" s="92">
        <f t="shared" si="1530"/>
        <v>45031</v>
      </c>
    </row>
    <row r="42810" spans="1:17" x14ac:dyDescent="0.25">
      <c r="A42810" s="1" t="s">
        <v>788</v>
      </c>
      <c r="B42810" s="35" t="s">
        <v>452</v>
      </c>
      <c r="C42810" s="33">
        <v>94000</v>
      </c>
      <c r="D42810" s="35">
        <v>35144</v>
      </c>
      <c r="E42810" s="35">
        <v>23</v>
      </c>
      <c r="F42810" s="34">
        <v>1.7477203647416413</v>
      </c>
      <c r="H42810" s="35" t="s">
        <v>474</v>
      </c>
      <c r="I42810" s="35">
        <v>479342</v>
      </c>
      <c r="J42810" s="35">
        <v>671</v>
      </c>
      <c r="K42810" s="35">
        <v>27</v>
      </c>
      <c r="L42810" s="36">
        <v>4.0238450074515646E-2</v>
      </c>
      <c r="M42810" s="35" t="s">
        <v>474</v>
      </c>
      <c r="N42810" s="39">
        <v>713.82978723404256</v>
      </c>
      <c r="O42810" s="92">
        <v>45036</v>
      </c>
      <c r="P42810" s="92">
        <f t="shared" si="1529"/>
        <v>45018</v>
      </c>
      <c r="Q42810" s="92">
        <f t="shared" si="1530"/>
        <v>45031</v>
      </c>
    </row>
    <row r="42811" spans="1:17" x14ac:dyDescent="0.25">
      <c r="A42811" s="1" t="s">
        <v>787</v>
      </c>
      <c r="B42811" s="35" t="s">
        <v>454</v>
      </c>
      <c r="C42811" s="33">
        <v>32517.00012207</v>
      </c>
      <c r="D42811" s="35">
        <v>6409</v>
      </c>
      <c r="E42811" s="35">
        <v>26</v>
      </c>
      <c r="F42811" s="34">
        <v>5.7112982445215588</v>
      </c>
      <c r="H42811" s="35" t="s">
        <v>455</v>
      </c>
      <c r="I42811" s="35">
        <v>148028</v>
      </c>
      <c r="J42811" s="35">
        <v>582</v>
      </c>
      <c r="K42811" s="35">
        <v>38</v>
      </c>
      <c r="L42811" s="36">
        <v>6.5292096219931275E-2</v>
      </c>
      <c r="M42811" s="35" t="s">
        <v>474</v>
      </c>
      <c r="N42811" s="39">
        <v>1789.8330037062181</v>
      </c>
      <c r="O42811" s="92">
        <v>45036</v>
      </c>
      <c r="P42811" s="92">
        <f t="shared" si="1529"/>
        <v>45018</v>
      </c>
      <c r="Q42811" s="92">
        <f t="shared" si="1530"/>
        <v>45031</v>
      </c>
    </row>
    <row r="42812" spans="1:17" x14ac:dyDescent="0.25">
      <c r="A42812" s="1" t="s">
        <v>786</v>
      </c>
      <c r="B42812" s="35" t="s">
        <v>441</v>
      </c>
      <c r="C42812" s="33">
        <v>41946.000350950002</v>
      </c>
      <c r="D42812" s="35">
        <v>13582</v>
      </c>
      <c r="E42812" s="35">
        <v>14</v>
      </c>
      <c r="F42812" s="34">
        <v>2.3840175264227592</v>
      </c>
      <c r="H42812" s="35" t="s">
        <v>474</v>
      </c>
      <c r="I42812" s="35">
        <v>215393</v>
      </c>
      <c r="J42812" s="35">
        <v>471</v>
      </c>
      <c r="K42812" s="35">
        <v>15</v>
      </c>
      <c r="L42812" s="36">
        <v>3.1847133757961783E-2</v>
      </c>
      <c r="M42812" s="35" t="s">
        <v>474</v>
      </c>
      <c r="N42812" s="39">
        <v>1122.8722549451195</v>
      </c>
      <c r="O42812" s="92">
        <v>45036</v>
      </c>
      <c r="P42812" s="92">
        <f t="shared" si="1529"/>
        <v>45018</v>
      </c>
      <c r="Q42812" s="92">
        <f t="shared" si="1530"/>
        <v>45031</v>
      </c>
    </row>
    <row r="42813" spans="1:17" x14ac:dyDescent="0.25">
      <c r="A42813" s="1" t="s">
        <v>785</v>
      </c>
      <c r="B42813" s="35" t="s">
        <v>453</v>
      </c>
      <c r="C42813" s="33">
        <v>693.99999475000004</v>
      </c>
      <c r="D42813" s="35">
        <v>137</v>
      </c>
      <c r="E42813" s="35">
        <v>0</v>
      </c>
      <c r="F42813" s="34">
        <v>0</v>
      </c>
      <c r="H42813" s="35" t="s">
        <v>459</v>
      </c>
      <c r="I42813" s="35">
        <v>2235</v>
      </c>
      <c r="J42813" s="35">
        <v>17</v>
      </c>
      <c r="K42813" s="35">
        <v>0</v>
      </c>
      <c r="L42813" s="36">
        <v>0</v>
      </c>
      <c r="M42813" s="35" t="s">
        <v>459</v>
      </c>
      <c r="N42813" s="39">
        <v>2449.5677418735308</v>
      </c>
      <c r="O42813" s="92">
        <v>45036</v>
      </c>
      <c r="P42813" s="92">
        <f t="shared" si="1529"/>
        <v>45018</v>
      </c>
      <c r="Q42813" s="92">
        <f t="shared" si="1530"/>
        <v>45031</v>
      </c>
    </row>
    <row r="42814" spans="1:17" x14ac:dyDescent="0.25">
      <c r="A42814" s="1" t="s">
        <v>784</v>
      </c>
      <c r="B42814" s="35" t="s">
        <v>444</v>
      </c>
      <c r="C42814" s="33">
        <v>18618.000106809999</v>
      </c>
      <c r="D42814" s="35">
        <v>4430</v>
      </c>
      <c r="E42814" s="35" t="s">
        <v>487</v>
      </c>
      <c r="F42814" s="34">
        <v>1.5346131919387977</v>
      </c>
      <c r="H42814" s="35" t="s">
        <v>455</v>
      </c>
      <c r="I42814" s="35">
        <v>100380</v>
      </c>
      <c r="J42814" s="35">
        <v>183</v>
      </c>
      <c r="K42814" s="35">
        <v>8</v>
      </c>
      <c r="L42814" s="36">
        <v>4.3715846994535519E-2</v>
      </c>
      <c r="M42814" s="35" t="s">
        <v>459</v>
      </c>
      <c r="N42814" s="39">
        <v>982.91974943679998</v>
      </c>
      <c r="O42814" s="92">
        <v>45036</v>
      </c>
      <c r="P42814" s="92">
        <f t="shared" si="1529"/>
        <v>45018</v>
      </c>
      <c r="Q42814" s="92">
        <f t="shared" si="1530"/>
        <v>45031</v>
      </c>
    </row>
    <row r="42815" spans="1:17" x14ac:dyDescent="0.25">
      <c r="A42815" s="1" t="s">
        <v>783</v>
      </c>
      <c r="B42815" s="35" t="s">
        <v>446</v>
      </c>
      <c r="C42815" s="33">
        <v>72361.999694819999</v>
      </c>
      <c r="D42815" s="35">
        <v>23060</v>
      </c>
      <c r="E42815" s="35">
        <v>12</v>
      </c>
      <c r="F42815" s="34">
        <v>1.1845206887009445</v>
      </c>
      <c r="H42815" s="35" t="s">
        <v>455</v>
      </c>
      <c r="I42815" s="35">
        <v>467441</v>
      </c>
      <c r="J42815" s="35">
        <v>905</v>
      </c>
      <c r="K42815" s="35">
        <v>13</v>
      </c>
      <c r="L42815" s="36">
        <v>1.4364640883977901E-2</v>
      </c>
      <c r="M42815" s="35" t="s">
        <v>455</v>
      </c>
      <c r="N42815" s="39">
        <v>1250.6564271534139</v>
      </c>
      <c r="O42815" s="92">
        <v>45036</v>
      </c>
      <c r="P42815" s="92">
        <f t="shared" si="1529"/>
        <v>45018</v>
      </c>
      <c r="Q42815" s="92">
        <f t="shared" si="1530"/>
        <v>45031</v>
      </c>
    </row>
    <row r="42816" spans="1:17" x14ac:dyDescent="0.25">
      <c r="A42816" s="1" t="s">
        <v>449</v>
      </c>
      <c r="B42816" s="35" t="s">
        <v>444</v>
      </c>
      <c r="C42816" s="33">
        <v>33260.999954220002</v>
      </c>
      <c r="D42816" s="35">
        <v>7183</v>
      </c>
      <c r="E42816" s="35">
        <v>12</v>
      </c>
      <c r="F42816" s="34">
        <v>2.5770207099083531</v>
      </c>
      <c r="H42816" s="35" t="s">
        <v>474</v>
      </c>
      <c r="I42816" s="35">
        <v>183297</v>
      </c>
      <c r="J42816" s="35">
        <v>352</v>
      </c>
      <c r="K42816" s="35">
        <v>14</v>
      </c>
      <c r="L42816" s="36">
        <v>3.9772727272727272E-2</v>
      </c>
      <c r="M42816" s="35" t="s">
        <v>474</v>
      </c>
      <c r="N42816" s="39">
        <v>1058.2965048690301</v>
      </c>
      <c r="O42816" s="92">
        <v>45036</v>
      </c>
      <c r="P42816" s="92">
        <f t="shared" si="1529"/>
        <v>45018</v>
      </c>
      <c r="Q42816" s="92">
        <f t="shared" si="1530"/>
        <v>45031</v>
      </c>
    </row>
    <row r="42817" spans="1:17" x14ac:dyDescent="0.25">
      <c r="A42817" s="1" t="s">
        <v>782</v>
      </c>
      <c r="B42817" s="35" t="s">
        <v>452</v>
      </c>
      <c r="C42817" s="33">
        <v>9205.9999961899994</v>
      </c>
      <c r="D42817" s="35">
        <v>2841</v>
      </c>
      <c r="E42817" s="35" t="s">
        <v>487</v>
      </c>
      <c r="F42817" s="34">
        <v>2.3276744989615326</v>
      </c>
      <c r="H42817" s="35" t="s">
        <v>455</v>
      </c>
      <c r="I42817" s="35">
        <v>39854</v>
      </c>
      <c r="J42817" s="35">
        <v>67</v>
      </c>
      <c r="K42817" s="35">
        <v>3</v>
      </c>
      <c r="L42817" s="36">
        <v>4.4776119402985072E-2</v>
      </c>
      <c r="M42817" s="35" t="s">
        <v>455</v>
      </c>
      <c r="N42817" s="39">
        <v>727.7862266753059</v>
      </c>
      <c r="O42817" s="92">
        <v>45036</v>
      </c>
      <c r="P42817" s="92">
        <f t="shared" si="1529"/>
        <v>45018</v>
      </c>
      <c r="Q42817" s="92">
        <f t="shared" si="1530"/>
        <v>45031</v>
      </c>
    </row>
    <row r="42818" spans="1:17" x14ac:dyDescent="0.25">
      <c r="A42818" s="1" t="s">
        <v>781</v>
      </c>
      <c r="B42818" s="35" t="s">
        <v>441</v>
      </c>
      <c r="C42818" s="33">
        <v>21287.000030520001</v>
      </c>
      <c r="D42818" s="35">
        <v>6960</v>
      </c>
      <c r="E42818" s="35">
        <v>5</v>
      </c>
      <c r="F42818" s="34">
        <v>1.6777510059228991</v>
      </c>
      <c r="H42818" s="35" t="s">
        <v>455</v>
      </c>
      <c r="I42818" s="35">
        <v>103951</v>
      </c>
      <c r="J42818" s="35">
        <v>163</v>
      </c>
      <c r="K42818" s="35">
        <v>7</v>
      </c>
      <c r="L42818" s="36">
        <v>4.2944785276073622E-2</v>
      </c>
      <c r="M42818" s="35" t="s">
        <v>455</v>
      </c>
      <c r="N42818" s="39">
        <v>765.72555910321114</v>
      </c>
      <c r="O42818" s="92">
        <v>45036</v>
      </c>
      <c r="P42818" s="92">
        <f t="shared" si="1529"/>
        <v>45018</v>
      </c>
      <c r="Q42818" s="92">
        <f t="shared" si="1530"/>
        <v>45031</v>
      </c>
    </row>
    <row r="42819" spans="1:17" x14ac:dyDescent="0.25">
      <c r="A42819" s="1" t="s">
        <v>780</v>
      </c>
      <c r="B42819" s="35" t="s">
        <v>450</v>
      </c>
      <c r="C42819" s="33">
        <v>8470.0000076300003</v>
      </c>
      <c r="D42819" s="35">
        <v>1882</v>
      </c>
      <c r="E42819" s="35" t="s">
        <v>487</v>
      </c>
      <c r="F42819" s="34">
        <v>1.6866250617290834</v>
      </c>
      <c r="H42819" s="35" t="s">
        <v>455</v>
      </c>
      <c r="I42819" s="35">
        <v>37795</v>
      </c>
      <c r="J42819" s="35">
        <v>146</v>
      </c>
      <c r="K42819" s="35">
        <v>3</v>
      </c>
      <c r="L42819" s="36">
        <v>2.0547945205479451E-2</v>
      </c>
      <c r="M42819" s="35" t="s">
        <v>455</v>
      </c>
      <c r="N42819" s="39">
        <v>1723.7308130871231</v>
      </c>
      <c r="O42819" s="92">
        <v>45036</v>
      </c>
      <c r="P42819" s="92">
        <f t="shared" si="1529"/>
        <v>45018</v>
      </c>
      <c r="Q42819" s="92">
        <f t="shared" si="1530"/>
        <v>45031</v>
      </c>
    </row>
    <row r="42820" spans="1:17" x14ac:dyDescent="0.25">
      <c r="A42820" s="1" t="s">
        <v>779</v>
      </c>
      <c r="B42820" s="35" t="s">
        <v>449</v>
      </c>
      <c r="C42820" s="33">
        <v>1551.0000128700001</v>
      </c>
      <c r="D42820" s="35">
        <v>317</v>
      </c>
      <c r="E42820" s="35">
        <v>0</v>
      </c>
      <c r="F42820" s="34">
        <v>0</v>
      </c>
      <c r="H42820" s="35" t="s">
        <v>459</v>
      </c>
      <c r="I42820" s="35">
        <v>10888</v>
      </c>
      <c r="J42820" s="35">
        <v>19</v>
      </c>
      <c r="K42820" s="35">
        <v>0</v>
      </c>
      <c r="L42820" s="36">
        <v>0</v>
      </c>
      <c r="M42820" s="35" t="s">
        <v>459</v>
      </c>
      <c r="N42820" s="39">
        <v>1225.0161084681126</v>
      </c>
      <c r="O42820" s="92">
        <v>45036</v>
      </c>
      <c r="P42820" s="92">
        <f t="shared" si="1529"/>
        <v>45018</v>
      </c>
      <c r="Q42820" s="92">
        <f t="shared" si="1530"/>
        <v>45031</v>
      </c>
    </row>
    <row r="42821" spans="1:17" x14ac:dyDescent="0.25">
      <c r="A42821" s="1" t="s">
        <v>778</v>
      </c>
      <c r="B42821" s="35" t="s">
        <v>450</v>
      </c>
      <c r="C42821" s="33">
        <v>29728.999755860001</v>
      </c>
      <c r="D42821" s="35">
        <v>7048</v>
      </c>
      <c r="E42821" s="35">
        <v>10</v>
      </c>
      <c r="F42821" s="34">
        <v>2.4026563966213446</v>
      </c>
      <c r="H42821" s="35" t="s">
        <v>455</v>
      </c>
      <c r="I42821" s="35">
        <v>128971</v>
      </c>
      <c r="J42821" s="35">
        <v>406</v>
      </c>
      <c r="K42821" s="35">
        <v>10</v>
      </c>
      <c r="L42821" s="36">
        <v>2.4630541871921183E-2</v>
      </c>
      <c r="M42821" s="35" t="s">
        <v>455</v>
      </c>
      <c r="N42821" s="39">
        <v>1365.6698958395723</v>
      </c>
      <c r="O42821" s="92">
        <v>45036</v>
      </c>
      <c r="P42821" s="92">
        <f t="shared" si="1529"/>
        <v>45018</v>
      </c>
      <c r="Q42821" s="92">
        <f t="shared" si="1530"/>
        <v>45031</v>
      </c>
    </row>
    <row r="42822" spans="1:17" x14ac:dyDescent="0.25">
      <c r="A42822" s="1" t="s">
        <v>777</v>
      </c>
      <c r="B42822" s="35" t="s">
        <v>447</v>
      </c>
      <c r="C42822" s="33">
        <v>959.99999582999999</v>
      </c>
      <c r="D42822" s="35">
        <v>93</v>
      </c>
      <c r="E42822" s="35">
        <v>0</v>
      </c>
      <c r="F42822" s="34">
        <v>0</v>
      </c>
      <c r="H42822" s="35" t="s">
        <v>459</v>
      </c>
      <c r="I42822" s="35">
        <v>3041</v>
      </c>
      <c r="J42822" s="35">
        <v>6</v>
      </c>
      <c r="K42822" s="35">
        <v>0</v>
      </c>
      <c r="L42822" s="36">
        <v>0</v>
      </c>
      <c r="M42822" s="35" t="s">
        <v>459</v>
      </c>
      <c r="N42822" s="39">
        <v>625.00000271484373</v>
      </c>
      <c r="O42822" s="92">
        <v>45036</v>
      </c>
      <c r="P42822" s="92">
        <f t="shared" si="1529"/>
        <v>45018</v>
      </c>
      <c r="Q42822" s="92">
        <f t="shared" si="1530"/>
        <v>45031</v>
      </c>
    </row>
    <row r="42823" spans="1:17" x14ac:dyDescent="0.25">
      <c r="A42823" s="1" t="s">
        <v>776</v>
      </c>
      <c r="B42823" s="35" t="s">
        <v>451</v>
      </c>
      <c r="C42823" s="33">
        <v>69.999999090000003</v>
      </c>
      <c r="D42823" s="35">
        <v>10</v>
      </c>
      <c r="E42823" s="35">
        <v>0</v>
      </c>
      <c r="F42823" s="34">
        <v>0</v>
      </c>
      <c r="H42823" s="35" t="s">
        <v>459</v>
      </c>
      <c r="I42823" s="35">
        <v>156</v>
      </c>
      <c r="J42823" s="35">
        <v>0</v>
      </c>
      <c r="K42823" s="35">
        <v>0</v>
      </c>
      <c r="L42823" s="36">
        <v>0</v>
      </c>
      <c r="M42823" s="35" t="s">
        <v>459</v>
      </c>
      <c r="N42823" s="39">
        <v>0</v>
      </c>
      <c r="O42823" s="92">
        <v>45036</v>
      </c>
      <c r="P42823" s="92">
        <f t="shared" si="1529"/>
        <v>45018</v>
      </c>
      <c r="Q42823" s="92">
        <f t="shared" si="1530"/>
        <v>45031</v>
      </c>
    </row>
    <row r="42824" spans="1:17" x14ac:dyDescent="0.25">
      <c r="A42824" s="1" t="s">
        <v>775</v>
      </c>
      <c r="B42824" s="35" t="s">
        <v>441</v>
      </c>
      <c r="C42824" s="33">
        <v>19663.999855040001</v>
      </c>
      <c r="D42824" s="35">
        <v>4188</v>
      </c>
      <c r="E42824" s="35">
        <v>7</v>
      </c>
      <c r="F42824" s="34">
        <v>2.5427176753759331</v>
      </c>
      <c r="H42824" s="35" t="s">
        <v>459</v>
      </c>
      <c r="I42824" s="35">
        <v>104894</v>
      </c>
      <c r="J42824" s="35">
        <v>145</v>
      </c>
      <c r="K42824" s="35">
        <v>7</v>
      </c>
      <c r="L42824" s="36">
        <v>4.8275862068965517E-2</v>
      </c>
      <c r="M42824" s="35" t="s">
        <v>474</v>
      </c>
      <c r="N42824" s="39">
        <v>737.38812585902065</v>
      </c>
      <c r="O42824" s="92">
        <v>45036</v>
      </c>
      <c r="P42824" s="92">
        <f t="shared" si="1529"/>
        <v>45018</v>
      </c>
      <c r="Q42824" s="92">
        <f t="shared" si="1530"/>
        <v>45031</v>
      </c>
    </row>
    <row r="42825" spans="1:17" x14ac:dyDescent="0.25">
      <c r="A42825" s="1" t="s">
        <v>774</v>
      </c>
      <c r="B42825" s="35" t="s">
        <v>447</v>
      </c>
      <c r="C42825" s="33">
        <v>6109.9999733000004</v>
      </c>
      <c r="D42825" s="35">
        <v>1562</v>
      </c>
      <c r="E42825" s="35">
        <v>0</v>
      </c>
      <c r="F42825" s="34">
        <v>0</v>
      </c>
      <c r="H42825" s="35" t="s">
        <v>459</v>
      </c>
      <c r="I42825" s="35">
        <v>34992</v>
      </c>
      <c r="J42825" s="35">
        <v>58</v>
      </c>
      <c r="K42825" s="35">
        <v>0</v>
      </c>
      <c r="L42825" s="36">
        <v>0</v>
      </c>
      <c r="M42825" s="35" t="s">
        <v>459</v>
      </c>
      <c r="N42825" s="39">
        <v>949.2635066031645</v>
      </c>
      <c r="O42825" s="92">
        <v>45036</v>
      </c>
      <c r="P42825" s="92">
        <f t="shared" si="1529"/>
        <v>45018</v>
      </c>
      <c r="Q42825" s="92">
        <f t="shared" si="1530"/>
        <v>45031</v>
      </c>
    </row>
    <row r="42826" spans="1:17" x14ac:dyDescent="0.25">
      <c r="A42826" s="1" t="s">
        <v>773</v>
      </c>
      <c r="B42826" s="35" t="s">
        <v>448</v>
      </c>
      <c r="C42826" s="33">
        <v>1538.0000152600001</v>
      </c>
      <c r="D42826" s="35">
        <v>333</v>
      </c>
      <c r="E42826" s="35">
        <v>0</v>
      </c>
      <c r="F42826" s="34">
        <v>0</v>
      </c>
      <c r="H42826" s="35" t="s">
        <v>459</v>
      </c>
      <c r="I42826" s="35">
        <v>5447</v>
      </c>
      <c r="J42826" s="35">
        <v>14</v>
      </c>
      <c r="K42826" s="35">
        <v>0</v>
      </c>
      <c r="L42826" s="36">
        <v>0</v>
      </c>
      <c r="M42826" s="35" t="s">
        <v>459</v>
      </c>
      <c r="N42826" s="39">
        <v>910.27307289286921</v>
      </c>
      <c r="O42826" s="92">
        <v>45036</v>
      </c>
      <c r="P42826" s="92">
        <f t="shared" si="1529"/>
        <v>45018</v>
      </c>
      <c r="Q42826" s="92">
        <f t="shared" si="1530"/>
        <v>45031</v>
      </c>
    </row>
    <row r="42827" spans="1:17" x14ac:dyDescent="0.25">
      <c r="A42827" s="1" t="s">
        <v>772</v>
      </c>
      <c r="B42827" s="35" t="s">
        <v>453</v>
      </c>
      <c r="C42827" s="33">
        <v>7171.9999847400004</v>
      </c>
      <c r="D42827" s="35">
        <v>2004</v>
      </c>
      <c r="E42827" s="35" t="s">
        <v>487</v>
      </c>
      <c r="F42827" s="34">
        <v>2.9878097426332131</v>
      </c>
      <c r="H42827" s="35" t="s">
        <v>455</v>
      </c>
      <c r="I42827" s="35">
        <v>63748</v>
      </c>
      <c r="J42827" s="35">
        <v>138</v>
      </c>
      <c r="K42827" s="35">
        <v>3</v>
      </c>
      <c r="L42827" s="36">
        <v>2.1739130434782608E-2</v>
      </c>
      <c r="M42827" s="35" t="s">
        <v>455</v>
      </c>
      <c r="N42827" s="39">
        <v>1924.1494742557891</v>
      </c>
      <c r="O42827" s="92">
        <v>45036</v>
      </c>
      <c r="P42827" s="92">
        <f t="shared" si="1529"/>
        <v>45018</v>
      </c>
      <c r="Q42827" s="92">
        <f t="shared" si="1530"/>
        <v>45031</v>
      </c>
    </row>
    <row r="42828" spans="1:17" x14ac:dyDescent="0.25">
      <c r="A42828" s="1" t="s">
        <v>771</v>
      </c>
      <c r="B42828" s="35" t="s">
        <v>449</v>
      </c>
      <c r="C42828" s="33">
        <v>17767.999923709998</v>
      </c>
      <c r="D42828" s="35">
        <v>4492</v>
      </c>
      <c r="E42828" s="35">
        <v>6</v>
      </c>
      <c r="F42828" s="34">
        <v>2.4120409185703204</v>
      </c>
      <c r="H42828" s="35" t="s">
        <v>455</v>
      </c>
      <c r="I42828" s="35">
        <v>121209</v>
      </c>
      <c r="J42828" s="35">
        <v>308</v>
      </c>
      <c r="K42828" s="35">
        <v>7</v>
      </c>
      <c r="L42828" s="36">
        <v>2.2727272727272728E-2</v>
      </c>
      <c r="M42828" s="35" t="s">
        <v>455</v>
      </c>
      <c r="N42828" s="39">
        <v>1733.4534068125372</v>
      </c>
      <c r="O42828" s="92">
        <v>45036</v>
      </c>
      <c r="P42828" s="92">
        <f t="shared" si="1529"/>
        <v>45018</v>
      </c>
      <c r="Q42828" s="92">
        <f t="shared" si="1530"/>
        <v>45031</v>
      </c>
    </row>
    <row r="42829" spans="1:17" x14ac:dyDescent="0.25">
      <c r="A42829" s="1" t="s">
        <v>770</v>
      </c>
      <c r="B42829" s="35" t="s">
        <v>446</v>
      </c>
      <c r="C42829" s="33">
        <v>11315.000030519999</v>
      </c>
      <c r="D42829" s="35">
        <v>2150</v>
      </c>
      <c r="E42829" s="35">
        <v>5</v>
      </c>
      <c r="F42829" s="34">
        <v>3.1563663824969876</v>
      </c>
      <c r="H42829" s="35" t="s">
        <v>455</v>
      </c>
      <c r="I42829" s="35">
        <v>68034</v>
      </c>
      <c r="J42829" s="35">
        <v>110</v>
      </c>
      <c r="K42829" s="35">
        <v>6</v>
      </c>
      <c r="L42829" s="36">
        <v>5.4545454545454543E-2</v>
      </c>
      <c r="M42829" s="35" t="s">
        <v>455</v>
      </c>
      <c r="N42829" s="39">
        <v>972.16084580907216</v>
      </c>
      <c r="O42829" s="92">
        <v>45036</v>
      </c>
      <c r="P42829" s="92">
        <f t="shared" si="1529"/>
        <v>45018</v>
      </c>
      <c r="Q42829" s="92">
        <f t="shared" si="1530"/>
        <v>45031</v>
      </c>
    </row>
    <row r="42830" spans="1:17" x14ac:dyDescent="0.25">
      <c r="A42830" s="1" t="s">
        <v>769</v>
      </c>
      <c r="B42830" s="35" t="s">
        <v>450</v>
      </c>
      <c r="C42830" s="33">
        <v>6752.0000610400002</v>
      </c>
      <c r="D42830" s="35">
        <v>1424</v>
      </c>
      <c r="E42830" s="35" t="s">
        <v>487</v>
      </c>
      <c r="F42830" s="34">
        <v>2.1157752009134132</v>
      </c>
      <c r="H42830" s="35" t="s">
        <v>455</v>
      </c>
      <c r="I42830" s="35">
        <v>26058</v>
      </c>
      <c r="J42830" s="35">
        <v>90</v>
      </c>
      <c r="K42830" s="35">
        <v>2</v>
      </c>
      <c r="L42830" s="36">
        <v>2.2222222222222223E-2</v>
      </c>
      <c r="M42830" s="35" t="s">
        <v>455</v>
      </c>
      <c r="N42830" s="39">
        <v>1332.9383765754503</v>
      </c>
      <c r="O42830" s="92">
        <v>45036</v>
      </c>
      <c r="P42830" s="92">
        <f t="shared" si="1529"/>
        <v>45018</v>
      </c>
      <c r="Q42830" s="92">
        <f t="shared" si="1530"/>
        <v>45031</v>
      </c>
    </row>
    <row r="42831" spans="1:17" x14ac:dyDescent="0.25">
      <c r="A42831" s="1" t="s">
        <v>768</v>
      </c>
      <c r="B42831" s="35" t="s">
        <v>447</v>
      </c>
      <c r="C42831" s="33">
        <v>5325.0000610400002</v>
      </c>
      <c r="D42831" s="35">
        <v>1182</v>
      </c>
      <c r="E42831" s="35" t="s">
        <v>487</v>
      </c>
      <c r="F42831" s="34">
        <v>1.341381607695626</v>
      </c>
      <c r="H42831" s="35" t="s">
        <v>459</v>
      </c>
      <c r="I42831" s="35">
        <v>57230</v>
      </c>
      <c r="J42831" s="35">
        <v>68</v>
      </c>
      <c r="K42831" s="35">
        <v>1</v>
      </c>
      <c r="L42831" s="36">
        <v>1.4705882352941176E-2</v>
      </c>
      <c r="M42831" s="35" t="s">
        <v>474</v>
      </c>
      <c r="N42831" s="39">
        <v>1276.9952905262362</v>
      </c>
      <c r="O42831" s="92">
        <v>45036</v>
      </c>
      <c r="P42831" s="92">
        <f t="shared" si="1529"/>
        <v>45018</v>
      </c>
      <c r="Q42831" s="92">
        <f t="shared" si="1530"/>
        <v>45031</v>
      </c>
    </row>
    <row r="42832" spans="1:17" x14ac:dyDescent="0.25">
      <c r="A42832" s="1" t="s">
        <v>767</v>
      </c>
      <c r="B42832" s="35" t="s">
        <v>443</v>
      </c>
      <c r="C42832" s="33">
        <v>7749.0000343299998</v>
      </c>
      <c r="D42832" s="35">
        <v>1803</v>
      </c>
      <c r="E42832" s="35">
        <v>5</v>
      </c>
      <c r="F42832" s="34">
        <v>4.6088896058927</v>
      </c>
      <c r="H42832" s="35" t="s">
        <v>474</v>
      </c>
      <c r="I42832" s="35">
        <v>28347</v>
      </c>
      <c r="J42832" s="35">
        <v>90</v>
      </c>
      <c r="K42832" s="35">
        <v>5</v>
      </c>
      <c r="L42832" s="36">
        <v>5.5555555555555552E-2</v>
      </c>
      <c r="M42832" s="35" t="s">
        <v>474</v>
      </c>
      <c r="N42832" s="39">
        <v>1161.4401806849605</v>
      </c>
      <c r="O42832" s="92">
        <v>45036</v>
      </c>
      <c r="P42832" s="92">
        <f t="shared" si="1529"/>
        <v>45018</v>
      </c>
      <c r="Q42832" s="92">
        <f t="shared" si="1530"/>
        <v>45031</v>
      </c>
    </row>
    <row r="42833" spans="1:17" x14ac:dyDescent="0.25">
      <c r="A42833" s="1" t="s">
        <v>766</v>
      </c>
      <c r="B42833" s="35" t="s">
        <v>450</v>
      </c>
      <c r="C42833" s="33">
        <v>7560.9999618499996</v>
      </c>
      <c r="D42833" s="35">
        <v>1426</v>
      </c>
      <c r="E42833" s="35" t="s">
        <v>487</v>
      </c>
      <c r="F42833" s="34">
        <v>2.8340922545552241</v>
      </c>
      <c r="H42833" s="35" t="s">
        <v>455</v>
      </c>
      <c r="I42833" s="35">
        <v>39868</v>
      </c>
      <c r="J42833" s="35">
        <v>169</v>
      </c>
      <c r="K42833" s="35">
        <v>11</v>
      </c>
      <c r="L42833" s="36">
        <v>6.5088757396449703E-2</v>
      </c>
      <c r="M42833" s="35" t="s">
        <v>474</v>
      </c>
      <c r="N42833" s="39">
        <v>2235.1540914258867</v>
      </c>
      <c r="O42833" s="92">
        <v>45036</v>
      </c>
      <c r="P42833" s="92">
        <f t="shared" si="1529"/>
        <v>45018</v>
      </c>
      <c r="Q42833" s="92">
        <f t="shared" si="1530"/>
        <v>45031</v>
      </c>
    </row>
    <row r="42834" spans="1:17" x14ac:dyDescent="0.25">
      <c r="A42834" s="1" t="s">
        <v>448</v>
      </c>
      <c r="B42834" s="35" t="s">
        <v>448</v>
      </c>
      <c r="C42834" s="33">
        <v>4966.0000038099997</v>
      </c>
      <c r="D42834" s="35">
        <v>1563</v>
      </c>
      <c r="E42834" s="35">
        <v>0</v>
      </c>
      <c r="F42834" s="34">
        <v>0</v>
      </c>
      <c r="H42834" s="35" t="s">
        <v>455</v>
      </c>
      <c r="I42834" s="35">
        <v>27667</v>
      </c>
      <c r="J42834" s="35">
        <v>53</v>
      </c>
      <c r="K42834" s="35">
        <v>0</v>
      </c>
      <c r="L42834" s="36">
        <v>0</v>
      </c>
      <c r="M42834" s="35" t="s">
        <v>455</v>
      </c>
      <c r="N42834" s="39">
        <v>1067.2573491610451</v>
      </c>
      <c r="O42834" s="92">
        <v>45036</v>
      </c>
      <c r="P42834" s="92">
        <f t="shared" si="1529"/>
        <v>45018</v>
      </c>
      <c r="Q42834" s="92">
        <f t="shared" si="1530"/>
        <v>45031</v>
      </c>
    </row>
    <row r="42835" spans="1:17" x14ac:dyDescent="0.25">
      <c r="A42835" s="1" t="s">
        <v>765</v>
      </c>
      <c r="B42835" s="35" t="s">
        <v>453</v>
      </c>
      <c r="C42835" s="33">
        <v>756.99999379999997</v>
      </c>
      <c r="D42835" s="35">
        <v>59</v>
      </c>
      <c r="E42835" s="35">
        <v>0</v>
      </c>
      <c r="F42835" s="34">
        <v>0</v>
      </c>
      <c r="H42835" s="35" t="s">
        <v>459</v>
      </c>
      <c r="I42835" s="35">
        <v>867</v>
      </c>
      <c r="J42835" s="35">
        <v>4</v>
      </c>
      <c r="K42835" s="35">
        <v>0</v>
      </c>
      <c r="L42835" s="36">
        <v>0</v>
      </c>
      <c r="M42835" s="35" t="s">
        <v>459</v>
      </c>
      <c r="N42835" s="39">
        <v>528.40158953248329</v>
      </c>
      <c r="O42835" s="92">
        <v>45036</v>
      </c>
      <c r="P42835" s="92">
        <f t="shared" si="1529"/>
        <v>45018</v>
      </c>
      <c r="Q42835" s="92">
        <f t="shared" si="1530"/>
        <v>45031</v>
      </c>
    </row>
    <row r="42836" spans="1:17" x14ac:dyDescent="0.25">
      <c r="A42836" s="1" t="s">
        <v>764</v>
      </c>
      <c r="B42836" s="35" t="s">
        <v>443</v>
      </c>
      <c r="C42836" s="33">
        <v>14833.000038149999</v>
      </c>
      <c r="D42836" s="35">
        <v>5032</v>
      </c>
      <c r="E42836" s="35">
        <v>5</v>
      </c>
      <c r="F42836" s="34">
        <v>2.4077587556414559</v>
      </c>
      <c r="H42836" s="35" t="s">
        <v>459</v>
      </c>
      <c r="I42836" s="35">
        <v>73552</v>
      </c>
      <c r="J42836" s="35">
        <v>179</v>
      </c>
      <c r="K42836" s="35">
        <v>5</v>
      </c>
      <c r="L42836" s="36">
        <v>2.7932960893854747E-2</v>
      </c>
      <c r="M42836" s="35" t="s">
        <v>459</v>
      </c>
      <c r="N42836" s="39">
        <v>1206.7686883274978</v>
      </c>
      <c r="O42836" s="92">
        <v>45036</v>
      </c>
      <c r="P42836" s="92">
        <f t="shared" si="1529"/>
        <v>45018</v>
      </c>
      <c r="Q42836" s="92">
        <f t="shared" si="1530"/>
        <v>45031</v>
      </c>
    </row>
    <row r="42837" spans="1:17" x14ac:dyDescent="0.25">
      <c r="A42837" s="1" t="s">
        <v>763</v>
      </c>
      <c r="B42837" s="35" t="s">
        <v>443</v>
      </c>
      <c r="C42837" s="33">
        <v>10639.000019069999</v>
      </c>
      <c r="D42837" s="35">
        <v>2743</v>
      </c>
      <c r="E42837" s="35">
        <v>0</v>
      </c>
      <c r="F42837" s="34">
        <v>0</v>
      </c>
      <c r="H42837" s="35" t="s">
        <v>455</v>
      </c>
      <c r="I42837" s="35">
        <v>43243</v>
      </c>
      <c r="J42837" s="35">
        <v>115</v>
      </c>
      <c r="K42837" s="35">
        <v>0</v>
      </c>
      <c r="L42837" s="36">
        <v>0</v>
      </c>
      <c r="M42837" s="35" t="s">
        <v>455</v>
      </c>
      <c r="N42837" s="39">
        <v>1080.9286567710021</v>
      </c>
      <c r="O42837" s="92">
        <v>45036</v>
      </c>
      <c r="P42837" s="92">
        <f t="shared" si="1529"/>
        <v>45018</v>
      </c>
      <c r="Q42837" s="92">
        <f t="shared" si="1530"/>
        <v>45031</v>
      </c>
    </row>
    <row r="42838" spans="1:17" x14ac:dyDescent="0.25">
      <c r="A42838" s="1" t="s">
        <v>762</v>
      </c>
      <c r="B42838" s="35" t="s">
        <v>441</v>
      </c>
      <c r="C42838" s="33">
        <v>2666.99999428</v>
      </c>
      <c r="D42838" s="35">
        <v>545</v>
      </c>
      <c r="E42838" s="35" t="s">
        <v>487</v>
      </c>
      <c r="F42838" s="34">
        <v>2.6782366547344045</v>
      </c>
      <c r="H42838" s="35" t="s">
        <v>459</v>
      </c>
      <c r="I42838" s="35">
        <v>10229</v>
      </c>
      <c r="J42838" s="35">
        <v>34</v>
      </c>
      <c r="K42838" s="35">
        <v>2</v>
      </c>
      <c r="L42838" s="36">
        <v>5.8823529411764705E-2</v>
      </c>
      <c r="M42838" s="35" t="s">
        <v>474</v>
      </c>
      <c r="N42838" s="39">
        <v>1274.8406476535765</v>
      </c>
      <c r="O42838" s="92">
        <v>45036</v>
      </c>
      <c r="P42838" s="92">
        <f t="shared" si="1529"/>
        <v>45018</v>
      </c>
      <c r="Q42838" s="92">
        <f t="shared" si="1530"/>
        <v>45031</v>
      </c>
    </row>
    <row r="42839" spans="1:17" x14ac:dyDescent="0.25">
      <c r="A42839" s="1" t="s">
        <v>761</v>
      </c>
      <c r="B42839" s="35" t="s">
        <v>441</v>
      </c>
      <c r="C42839" s="33">
        <v>6850.9999828299997</v>
      </c>
      <c r="D42839" s="35">
        <v>851</v>
      </c>
      <c r="E42839" s="35" t="s">
        <v>487</v>
      </c>
      <c r="F42839" s="34">
        <v>3.1278019971209732</v>
      </c>
      <c r="H42839" s="35" t="s">
        <v>459</v>
      </c>
      <c r="I42839" s="35">
        <v>25008</v>
      </c>
      <c r="J42839" s="35">
        <v>72</v>
      </c>
      <c r="K42839" s="35">
        <v>3</v>
      </c>
      <c r="L42839" s="36">
        <v>4.1666666666666664E-2</v>
      </c>
      <c r="M42839" s="35" t="s">
        <v>455</v>
      </c>
      <c r="N42839" s="39">
        <v>1050.9414710326471</v>
      </c>
      <c r="O42839" s="92">
        <v>45036</v>
      </c>
      <c r="P42839" s="92">
        <f t="shared" si="1529"/>
        <v>45018</v>
      </c>
      <c r="Q42839" s="92">
        <f t="shared" si="1530"/>
        <v>45031</v>
      </c>
    </row>
    <row r="42840" spans="1:17" x14ac:dyDescent="0.25">
      <c r="A42840" s="1" t="s">
        <v>760</v>
      </c>
      <c r="B42840" s="35" t="s">
        <v>454</v>
      </c>
      <c r="C42840" s="33">
        <v>13440.000015260001</v>
      </c>
      <c r="D42840" s="35">
        <v>2810</v>
      </c>
      <c r="E42840" s="35">
        <v>13</v>
      </c>
      <c r="F42840" s="34">
        <v>6.9090135975975686</v>
      </c>
      <c r="H42840" s="35" t="s">
        <v>455</v>
      </c>
      <c r="I42840" s="35">
        <v>52300</v>
      </c>
      <c r="J42840" s="35">
        <v>191</v>
      </c>
      <c r="K42840" s="35">
        <v>17</v>
      </c>
      <c r="L42840" s="36">
        <v>8.9005235602094238E-2</v>
      </c>
      <c r="M42840" s="35" t="s">
        <v>474</v>
      </c>
      <c r="N42840" s="39">
        <v>1421.1309507673766</v>
      </c>
      <c r="O42840" s="92">
        <v>45036</v>
      </c>
      <c r="P42840" s="92">
        <f t="shared" si="1529"/>
        <v>45018</v>
      </c>
      <c r="Q42840" s="92">
        <f t="shared" si="1530"/>
        <v>45031</v>
      </c>
    </row>
    <row r="42841" spans="1:17" x14ac:dyDescent="0.25">
      <c r="A42841" s="1" t="s">
        <v>759</v>
      </c>
      <c r="B42841" s="35" t="s">
        <v>447</v>
      </c>
      <c r="C42841" s="33">
        <v>3352.0000076299998</v>
      </c>
      <c r="D42841" s="35">
        <v>715</v>
      </c>
      <c r="E42841" s="35" t="s">
        <v>487</v>
      </c>
      <c r="F42841" s="34">
        <v>2.1309239637822772</v>
      </c>
      <c r="H42841" s="35" t="s">
        <v>474</v>
      </c>
      <c r="I42841" s="35">
        <v>20263</v>
      </c>
      <c r="J42841" s="35">
        <v>46</v>
      </c>
      <c r="K42841" s="35">
        <v>1</v>
      </c>
      <c r="L42841" s="36">
        <v>2.1739130434782608E-2</v>
      </c>
      <c r="M42841" s="35" t="s">
        <v>474</v>
      </c>
      <c r="N42841" s="39">
        <v>1372.3150326757866</v>
      </c>
      <c r="O42841" s="92">
        <v>45036</v>
      </c>
      <c r="P42841" s="92">
        <f t="shared" si="1529"/>
        <v>45018</v>
      </c>
      <c r="Q42841" s="92">
        <f t="shared" si="1530"/>
        <v>45031</v>
      </c>
    </row>
    <row r="42842" spans="1:17" x14ac:dyDescent="0.25">
      <c r="A42842" s="1" t="s">
        <v>758</v>
      </c>
      <c r="B42842" s="35" t="s">
        <v>450</v>
      </c>
      <c r="C42842" s="33">
        <v>67787.000366210006</v>
      </c>
      <c r="D42842" s="35">
        <v>22215</v>
      </c>
      <c r="E42842" s="35">
        <v>40</v>
      </c>
      <c r="F42842" s="34">
        <v>4.2148831512052931</v>
      </c>
      <c r="H42842" s="35" t="s">
        <v>474</v>
      </c>
      <c r="I42842" s="35">
        <v>362557</v>
      </c>
      <c r="J42842" s="35">
        <v>989</v>
      </c>
      <c r="K42842" s="35">
        <v>43</v>
      </c>
      <c r="L42842" s="36">
        <v>4.3478260869565216E-2</v>
      </c>
      <c r="M42842" s="35" t="s">
        <v>474</v>
      </c>
      <c r="N42842" s="39">
        <v>1458.9818027897129</v>
      </c>
      <c r="O42842" s="92">
        <v>45036</v>
      </c>
      <c r="P42842" s="92">
        <f t="shared" si="1529"/>
        <v>45018</v>
      </c>
      <c r="Q42842" s="92">
        <f t="shared" si="1530"/>
        <v>45031</v>
      </c>
    </row>
    <row r="42843" spans="1:17" x14ac:dyDescent="0.25">
      <c r="A42843" s="1" t="s">
        <v>757</v>
      </c>
      <c r="B42843" s="35" t="s">
        <v>449</v>
      </c>
      <c r="C42843" s="33">
        <v>352.99999952000002</v>
      </c>
      <c r="D42843" s="35">
        <v>34</v>
      </c>
      <c r="E42843" s="35">
        <v>0</v>
      </c>
      <c r="F42843" s="34">
        <v>0</v>
      </c>
      <c r="H42843" s="35" t="s">
        <v>459</v>
      </c>
      <c r="I42843" s="35">
        <v>424</v>
      </c>
      <c r="J42843" s="35">
        <v>0</v>
      </c>
      <c r="K42843" s="35">
        <v>0</v>
      </c>
      <c r="L42843" s="36">
        <v>0</v>
      </c>
      <c r="M42843" s="35" t="s">
        <v>459</v>
      </c>
      <c r="N42843" s="39">
        <v>0</v>
      </c>
      <c r="O42843" s="92">
        <v>45036</v>
      </c>
      <c r="P42843" s="92">
        <f t="shared" si="1529"/>
        <v>45018</v>
      </c>
      <c r="Q42843" s="92">
        <f t="shared" si="1530"/>
        <v>45031</v>
      </c>
    </row>
    <row r="42844" spans="1:17" x14ac:dyDescent="0.25">
      <c r="A42844" s="1" t="s">
        <v>756</v>
      </c>
      <c r="B42844" s="35" t="s">
        <v>449</v>
      </c>
      <c r="C42844" s="33">
        <v>722.99999928</v>
      </c>
      <c r="D42844" s="35">
        <v>108</v>
      </c>
      <c r="E42844" s="35" t="s">
        <v>487</v>
      </c>
      <c r="F42844" s="34">
        <v>9.8794704702218006</v>
      </c>
      <c r="H42844" s="35" t="s">
        <v>474</v>
      </c>
      <c r="I42844" s="35">
        <v>2081</v>
      </c>
      <c r="J42844" s="35">
        <v>4</v>
      </c>
      <c r="K42844" s="35">
        <v>1</v>
      </c>
      <c r="L42844" s="36">
        <v>0.25</v>
      </c>
      <c r="M42844" s="35" t="s">
        <v>474</v>
      </c>
      <c r="N42844" s="39">
        <v>553.2503463324208</v>
      </c>
      <c r="O42844" s="92">
        <v>45036</v>
      </c>
      <c r="P42844" s="92">
        <f t="shared" ref="P42844:P42907" si="1531">O42844-18</f>
        <v>45018</v>
      </c>
      <c r="Q42844" s="92">
        <f t="shared" ref="Q42844:Q42907" si="1532">O42844-5</f>
        <v>45031</v>
      </c>
    </row>
    <row r="42845" spans="1:17" x14ac:dyDescent="0.25">
      <c r="A42845" s="1" t="s">
        <v>755</v>
      </c>
      <c r="B42845" s="35" t="s">
        <v>443</v>
      </c>
      <c r="C42845" s="33">
        <v>24284.000091549999</v>
      </c>
      <c r="D42845" s="35">
        <v>5551</v>
      </c>
      <c r="E42845" s="35">
        <v>11</v>
      </c>
      <c r="F42845" s="34">
        <v>3.2355224952732868</v>
      </c>
      <c r="H42845" s="35" t="s">
        <v>474</v>
      </c>
      <c r="I42845" s="35">
        <v>129264</v>
      </c>
      <c r="J42845" s="35">
        <v>331</v>
      </c>
      <c r="K42845" s="35">
        <v>15</v>
      </c>
      <c r="L42845" s="36">
        <v>4.5317220543806644E-2</v>
      </c>
      <c r="M42845" s="35" t="s">
        <v>474</v>
      </c>
      <c r="N42845" s="39">
        <v>1363.0373857360373</v>
      </c>
      <c r="O42845" s="92">
        <v>45036</v>
      </c>
      <c r="P42845" s="92">
        <f t="shared" si="1531"/>
        <v>45018</v>
      </c>
      <c r="Q42845" s="92">
        <f t="shared" si="1532"/>
        <v>45031</v>
      </c>
    </row>
    <row r="42846" spans="1:17" x14ac:dyDescent="0.25">
      <c r="A42846" s="1" t="s">
        <v>754</v>
      </c>
      <c r="B42846" s="35" t="s">
        <v>453</v>
      </c>
      <c r="C42846" s="33">
        <v>1918.99999619</v>
      </c>
      <c r="D42846" s="35">
        <v>505</v>
      </c>
      <c r="E42846" s="35">
        <v>0</v>
      </c>
      <c r="F42846" s="34">
        <v>0</v>
      </c>
      <c r="H42846" s="35" t="s">
        <v>459</v>
      </c>
      <c r="I42846" s="35">
        <v>10885</v>
      </c>
      <c r="J42846" s="35">
        <v>48</v>
      </c>
      <c r="K42846" s="35">
        <v>0</v>
      </c>
      <c r="L42846" s="36">
        <v>0</v>
      </c>
      <c r="M42846" s="35" t="s">
        <v>459</v>
      </c>
      <c r="N42846" s="39">
        <v>2501.3027668212421</v>
      </c>
      <c r="O42846" s="92">
        <v>45036</v>
      </c>
      <c r="P42846" s="92">
        <f t="shared" si="1531"/>
        <v>45018</v>
      </c>
      <c r="Q42846" s="92">
        <f t="shared" si="1532"/>
        <v>45031</v>
      </c>
    </row>
    <row r="42847" spans="1:17" x14ac:dyDescent="0.25">
      <c r="A42847" s="1" t="s">
        <v>753</v>
      </c>
      <c r="B42847" s="35" t="s">
        <v>444</v>
      </c>
      <c r="C42847" s="33">
        <v>11405.00004578</v>
      </c>
      <c r="D42847" s="35">
        <v>3293</v>
      </c>
      <c r="E42847" s="35" t="s">
        <v>487</v>
      </c>
      <c r="F42847" s="34">
        <v>2.5051668966893494</v>
      </c>
      <c r="H42847" s="35" t="s">
        <v>455</v>
      </c>
      <c r="I42847" s="35">
        <v>55481</v>
      </c>
      <c r="J42847" s="35">
        <v>144</v>
      </c>
      <c r="K42847" s="35">
        <v>4</v>
      </c>
      <c r="L42847" s="36">
        <v>2.7777777777777776E-2</v>
      </c>
      <c r="M42847" s="35" t="s">
        <v>455</v>
      </c>
      <c r="N42847" s="39">
        <v>1262.604115931432</v>
      </c>
      <c r="O42847" s="92">
        <v>45036</v>
      </c>
      <c r="P42847" s="92">
        <f t="shared" si="1531"/>
        <v>45018</v>
      </c>
      <c r="Q42847" s="92">
        <f t="shared" si="1532"/>
        <v>45031</v>
      </c>
    </row>
    <row r="42848" spans="1:17" x14ac:dyDescent="0.25">
      <c r="A42848" s="1" t="s">
        <v>752</v>
      </c>
      <c r="B42848" s="35" t="s">
        <v>441</v>
      </c>
      <c r="C42848" s="33">
        <v>19905</v>
      </c>
      <c r="D42848" s="35">
        <v>5153</v>
      </c>
      <c r="E42848" s="35">
        <v>5</v>
      </c>
      <c r="F42848" s="34">
        <v>1.794236911041734</v>
      </c>
      <c r="H42848" s="35" t="s">
        <v>455</v>
      </c>
      <c r="I42848" s="35">
        <v>112607</v>
      </c>
      <c r="J42848" s="35">
        <v>158</v>
      </c>
      <c r="K42848" s="35">
        <v>6</v>
      </c>
      <c r="L42848" s="36">
        <v>3.7974683544303799E-2</v>
      </c>
      <c r="M42848" s="35" t="s">
        <v>455</v>
      </c>
      <c r="N42848" s="39">
        <v>793.77040944486316</v>
      </c>
      <c r="O42848" s="92">
        <v>45036</v>
      </c>
      <c r="P42848" s="92">
        <f t="shared" si="1531"/>
        <v>45018</v>
      </c>
      <c r="Q42848" s="92">
        <f t="shared" si="1532"/>
        <v>45031</v>
      </c>
    </row>
    <row r="42849" spans="1:17" x14ac:dyDescent="0.25">
      <c r="A42849" s="1" t="s">
        <v>751</v>
      </c>
      <c r="B42849" s="35" t="s">
        <v>448</v>
      </c>
      <c r="C42849" s="33">
        <v>2603.00000095</v>
      </c>
      <c r="D42849" s="35">
        <v>568</v>
      </c>
      <c r="E42849" s="35" t="s">
        <v>487</v>
      </c>
      <c r="F42849" s="34">
        <v>2.744086492604787</v>
      </c>
      <c r="H42849" s="35" t="s">
        <v>455</v>
      </c>
      <c r="I42849" s="35">
        <v>9453</v>
      </c>
      <c r="J42849" s="35">
        <v>16</v>
      </c>
      <c r="K42849" s="35">
        <v>1</v>
      </c>
      <c r="L42849" s="36">
        <v>6.25E-2</v>
      </c>
      <c r="M42849" s="35" t="s">
        <v>455</v>
      </c>
      <c r="N42849" s="39">
        <v>614.6753743434723</v>
      </c>
      <c r="O42849" s="92">
        <v>45036</v>
      </c>
      <c r="P42849" s="92">
        <f t="shared" si="1531"/>
        <v>45018</v>
      </c>
      <c r="Q42849" s="92">
        <f t="shared" si="1532"/>
        <v>45031</v>
      </c>
    </row>
    <row r="42850" spans="1:17" x14ac:dyDescent="0.25">
      <c r="A42850" s="1" t="s">
        <v>750</v>
      </c>
      <c r="B42850" s="35" t="s">
        <v>446</v>
      </c>
      <c r="C42850" s="33">
        <v>14996.00006104</v>
      </c>
      <c r="D42850" s="35">
        <v>3122</v>
      </c>
      <c r="E42850" s="35">
        <v>5</v>
      </c>
      <c r="F42850" s="34">
        <v>2.3815874612505747</v>
      </c>
      <c r="H42850" s="35" t="s">
        <v>474</v>
      </c>
      <c r="I42850" s="35">
        <v>74068</v>
      </c>
      <c r="J42850" s="35">
        <v>191</v>
      </c>
      <c r="K42850" s="35">
        <v>7</v>
      </c>
      <c r="L42850" s="36">
        <v>3.6649214659685861E-2</v>
      </c>
      <c r="M42850" s="35" t="s">
        <v>459</v>
      </c>
      <c r="N42850" s="39">
        <v>1273.6729742768073</v>
      </c>
      <c r="O42850" s="92">
        <v>45036</v>
      </c>
      <c r="P42850" s="92">
        <f t="shared" si="1531"/>
        <v>45018</v>
      </c>
      <c r="Q42850" s="92">
        <f t="shared" si="1532"/>
        <v>45031</v>
      </c>
    </row>
    <row r="42851" spans="1:17" x14ac:dyDescent="0.25">
      <c r="A42851" s="1" t="s">
        <v>749</v>
      </c>
      <c r="B42851" s="35" t="s">
        <v>448</v>
      </c>
      <c r="C42851" s="33">
        <v>38237.999694819999</v>
      </c>
      <c r="D42851" s="35">
        <v>16482</v>
      </c>
      <c r="E42851" s="35">
        <v>27</v>
      </c>
      <c r="F42851" s="34">
        <v>5.043599152579854</v>
      </c>
      <c r="H42851" s="35" t="s">
        <v>455</v>
      </c>
      <c r="I42851" s="35">
        <v>293357</v>
      </c>
      <c r="J42851" s="35">
        <v>837</v>
      </c>
      <c r="K42851" s="35">
        <v>29</v>
      </c>
      <c r="L42851" s="36">
        <v>3.4647550776583033E-2</v>
      </c>
      <c r="M42851" s="35" t="s">
        <v>474</v>
      </c>
      <c r="N42851" s="39">
        <v>2188.9220322196566</v>
      </c>
      <c r="O42851" s="92">
        <v>45036</v>
      </c>
      <c r="P42851" s="92">
        <f t="shared" si="1531"/>
        <v>45018</v>
      </c>
      <c r="Q42851" s="92">
        <f t="shared" si="1532"/>
        <v>45031</v>
      </c>
    </row>
    <row r="42852" spans="1:17" x14ac:dyDescent="0.25">
      <c r="A42852" s="1" t="s">
        <v>748</v>
      </c>
      <c r="B42852" s="35" t="s">
        <v>441</v>
      </c>
      <c r="C42852" s="33">
        <v>6017</v>
      </c>
      <c r="D42852" s="35">
        <v>1492</v>
      </c>
      <c r="E42852" s="35" t="s">
        <v>487</v>
      </c>
      <c r="F42852" s="34">
        <v>1.1871127044801635</v>
      </c>
      <c r="H42852" s="35" t="s">
        <v>455</v>
      </c>
      <c r="I42852" s="35">
        <v>29215</v>
      </c>
      <c r="J42852" s="35">
        <v>86</v>
      </c>
      <c r="K42852" s="35">
        <v>1</v>
      </c>
      <c r="L42852" s="36">
        <v>1.1627906976744186E-2</v>
      </c>
      <c r="M42852" s="35" t="s">
        <v>455</v>
      </c>
      <c r="N42852" s="39">
        <v>1429.2836961941166</v>
      </c>
      <c r="O42852" s="92">
        <v>45036</v>
      </c>
      <c r="P42852" s="92">
        <f t="shared" si="1531"/>
        <v>45018</v>
      </c>
      <c r="Q42852" s="92">
        <f t="shared" si="1532"/>
        <v>45031</v>
      </c>
    </row>
    <row r="42853" spans="1:17" x14ac:dyDescent="0.25">
      <c r="A42853" s="1" t="s">
        <v>747</v>
      </c>
      <c r="B42853" s="35" t="s">
        <v>446</v>
      </c>
      <c r="C42853" s="33">
        <v>18758.000007629998</v>
      </c>
      <c r="D42853" s="35">
        <v>4426</v>
      </c>
      <c r="E42853" s="35">
        <v>15</v>
      </c>
      <c r="F42853" s="34">
        <v>5.7118486565345856</v>
      </c>
      <c r="H42853" s="35" t="s">
        <v>459</v>
      </c>
      <c r="I42853" s="35">
        <v>94979</v>
      </c>
      <c r="J42853" s="35">
        <v>247</v>
      </c>
      <c r="K42853" s="35">
        <v>15</v>
      </c>
      <c r="L42853" s="36">
        <v>6.0728744939271252E-2</v>
      </c>
      <c r="M42853" s="35" t="s">
        <v>459</v>
      </c>
      <c r="N42853" s="39">
        <v>1316.7715102864397</v>
      </c>
      <c r="O42853" s="92">
        <v>45036</v>
      </c>
      <c r="P42853" s="92">
        <f t="shared" si="1531"/>
        <v>45018</v>
      </c>
      <c r="Q42853" s="92">
        <f t="shared" si="1532"/>
        <v>45031</v>
      </c>
    </row>
    <row r="42854" spans="1:17" x14ac:dyDescent="0.25">
      <c r="A42854" s="1" t="s">
        <v>746</v>
      </c>
      <c r="B42854" s="35" t="s">
        <v>441</v>
      </c>
      <c r="C42854" s="33">
        <v>4328.0000019099998</v>
      </c>
      <c r="D42854" s="35">
        <v>955</v>
      </c>
      <c r="E42854" s="35" t="s">
        <v>487</v>
      </c>
      <c r="F42854" s="34">
        <v>1.6503828881018745</v>
      </c>
      <c r="H42854" s="35" t="s">
        <v>455</v>
      </c>
      <c r="I42854" s="35">
        <v>17739</v>
      </c>
      <c r="J42854" s="35">
        <v>27</v>
      </c>
      <c r="K42854" s="35">
        <v>1</v>
      </c>
      <c r="L42854" s="36">
        <v>3.7037037037037035E-2</v>
      </c>
      <c r="M42854" s="35" t="s">
        <v>455</v>
      </c>
      <c r="N42854" s="39">
        <v>623.8447317025084</v>
      </c>
      <c r="O42854" s="92">
        <v>45036</v>
      </c>
      <c r="P42854" s="92">
        <f t="shared" si="1531"/>
        <v>45018</v>
      </c>
      <c r="Q42854" s="92">
        <f t="shared" si="1532"/>
        <v>45031</v>
      </c>
    </row>
    <row r="42855" spans="1:17" x14ac:dyDescent="0.25">
      <c r="A42855" s="1" t="s">
        <v>745</v>
      </c>
      <c r="B42855" s="35" t="s">
        <v>446</v>
      </c>
      <c r="C42855" s="33">
        <v>20091.999938960002</v>
      </c>
      <c r="D42855" s="35">
        <v>5556</v>
      </c>
      <c r="E42855" s="35">
        <v>8</v>
      </c>
      <c r="F42855" s="34">
        <v>2.8440601889537414</v>
      </c>
      <c r="H42855" s="35" t="s">
        <v>455</v>
      </c>
      <c r="I42855" s="35">
        <v>93247</v>
      </c>
      <c r="J42855" s="35">
        <v>178</v>
      </c>
      <c r="K42855" s="35">
        <v>8</v>
      </c>
      <c r="L42855" s="36">
        <v>4.49438202247191E-2</v>
      </c>
      <c r="M42855" s="35" t="s">
        <v>455</v>
      </c>
      <c r="N42855" s="39">
        <v>885.92474885909041</v>
      </c>
      <c r="O42855" s="92">
        <v>45036</v>
      </c>
      <c r="P42855" s="92">
        <f t="shared" si="1531"/>
        <v>45018</v>
      </c>
      <c r="Q42855" s="92">
        <f t="shared" si="1532"/>
        <v>45031</v>
      </c>
    </row>
    <row r="42856" spans="1:17" x14ac:dyDescent="0.25">
      <c r="A42856" s="1" t="s">
        <v>744</v>
      </c>
      <c r="B42856" s="35" t="s">
        <v>443</v>
      </c>
      <c r="C42856" s="33">
        <v>10072.000015260001</v>
      </c>
      <c r="D42856" s="35">
        <v>1891</v>
      </c>
      <c r="E42856" s="35">
        <v>7</v>
      </c>
      <c r="F42856" s="34">
        <v>4.9642573395795688</v>
      </c>
      <c r="H42856" s="35" t="s">
        <v>474</v>
      </c>
      <c r="I42856" s="35">
        <v>39458</v>
      </c>
      <c r="J42856" s="35">
        <v>146</v>
      </c>
      <c r="K42856" s="35">
        <v>10</v>
      </c>
      <c r="L42856" s="36">
        <v>6.8493150684931503E-2</v>
      </c>
      <c r="M42856" s="35" t="s">
        <v>474</v>
      </c>
      <c r="N42856" s="39">
        <v>1449.5631431572344</v>
      </c>
      <c r="O42856" s="92">
        <v>45036</v>
      </c>
      <c r="P42856" s="92">
        <f t="shared" si="1531"/>
        <v>45018</v>
      </c>
      <c r="Q42856" s="92">
        <f t="shared" si="1532"/>
        <v>45031</v>
      </c>
    </row>
    <row r="42857" spans="1:17" x14ac:dyDescent="0.25">
      <c r="A42857" s="1" t="s">
        <v>743</v>
      </c>
      <c r="B42857" s="35" t="s">
        <v>447</v>
      </c>
      <c r="C42857" s="33">
        <v>2093.9999961899998</v>
      </c>
      <c r="D42857" s="35">
        <v>496</v>
      </c>
      <c r="E42857" s="35">
        <v>0</v>
      </c>
      <c r="F42857" s="34">
        <v>0</v>
      </c>
      <c r="H42857" s="35" t="s">
        <v>459</v>
      </c>
      <c r="I42857" s="35">
        <v>10703</v>
      </c>
      <c r="J42857" s="35">
        <v>34</v>
      </c>
      <c r="K42857" s="35">
        <v>0</v>
      </c>
      <c r="L42857" s="36">
        <v>0</v>
      </c>
      <c r="M42857" s="35" t="s">
        <v>459</v>
      </c>
      <c r="N42857" s="39">
        <v>1623.6867269275294</v>
      </c>
      <c r="O42857" s="92">
        <v>45036</v>
      </c>
      <c r="P42857" s="92">
        <f t="shared" si="1531"/>
        <v>45018</v>
      </c>
      <c r="Q42857" s="92">
        <f t="shared" si="1532"/>
        <v>45031</v>
      </c>
    </row>
    <row r="42858" spans="1:17" x14ac:dyDescent="0.25">
      <c r="A42858" s="1" t="s">
        <v>742</v>
      </c>
      <c r="B42858" s="35" t="s">
        <v>450</v>
      </c>
      <c r="C42858" s="33">
        <v>13785.000015260001</v>
      </c>
      <c r="D42858" s="35">
        <v>2686</v>
      </c>
      <c r="E42858" s="35" t="s">
        <v>487</v>
      </c>
      <c r="F42858" s="34">
        <v>2.0726462488066728</v>
      </c>
      <c r="H42858" s="35" t="s">
        <v>474</v>
      </c>
      <c r="I42858" s="35">
        <v>75389</v>
      </c>
      <c r="J42858" s="35">
        <v>386</v>
      </c>
      <c r="K42858" s="35">
        <v>4</v>
      </c>
      <c r="L42858" s="36">
        <v>1.0362694300518135E-2</v>
      </c>
      <c r="M42858" s="35" t="s">
        <v>474</v>
      </c>
      <c r="N42858" s="39">
        <v>2800.1450821378153</v>
      </c>
      <c r="O42858" s="92">
        <v>45036</v>
      </c>
      <c r="P42858" s="92">
        <f t="shared" si="1531"/>
        <v>45018</v>
      </c>
      <c r="Q42858" s="92">
        <f t="shared" si="1532"/>
        <v>45031</v>
      </c>
    </row>
    <row r="42859" spans="1:17" x14ac:dyDescent="0.25">
      <c r="A42859" s="1" t="s">
        <v>741</v>
      </c>
      <c r="B42859" s="35" t="s">
        <v>443</v>
      </c>
      <c r="C42859" s="33">
        <v>13708.000022890001</v>
      </c>
      <c r="D42859" s="35">
        <v>3682</v>
      </c>
      <c r="E42859" s="35">
        <v>8</v>
      </c>
      <c r="F42859" s="34">
        <v>4.1685772576187921</v>
      </c>
      <c r="H42859" s="35" t="s">
        <v>455</v>
      </c>
      <c r="I42859" s="35">
        <v>72274</v>
      </c>
      <c r="J42859" s="35">
        <v>258</v>
      </c>
      <c r="K42859" s="35">
        <v>8</v>
      </c>
      <c r="L42859" s="36">
        <v>3.1007751937984496E-2</v>
      </c>
      <c r="M42859" s="35" t="s">
        <v>455</v>
      </c>
      <c r="N42859" s="39">
        <v>1882.1126318148847</v>
      </c>
      <c r="O42859" s="92">
        <v>45036</v>
      </c>
      <c r="P42859" s="92">
        <f t="shared" si="1531"/>
        <v>45018</v>
      </c>
      <c r="Q42859" s="92">
        <f t="shared" si="1532"/>
        <v>45031</v>
      </c>
    </row>
    <row r="42860" spans="1:17" x14ac:dyDescent="0.25">
      <c r="A42860" s="1" t="s">
        <v>740</v>
      </c>
      <c r="B42860" s="35" t="s">
        <v>443</v>
      </c>
      <c r="C42860" s="33">
        <v>11522.999996189999</v>
      </c>
      <c r="D42860" s="35">
        <v>3313</v>
      </c>
      <c r="E42860" s="35" t="s">
        <v>487</v>
      </c>
      <c r="F42860" s="34">
        <v>1.2397565122309953</v>
      </c>
      <c r="H42860" s="35" t="s">
        <v>455</v>
      </c>
      <c r="I42860" s="35">
        <v>49478</v>
      </c>
      <c r="J42860" s="35">
        <v>78</v>
      </c>
      <c r="K42860" s="35">
        <v>2</v>
      </c>
      <c r="L42860" s="36">
        <v>2.564102564102564E-2</v>
      </c>
      <c r="M42860" s="35" t="s">
        <v>455</v>
      </c>
      <c r="N42860" s="39">
        <v>676.90705567812347</v>
      </c>
      <c r="O42860" s="92">
        <v>45036</v>
      </c>
      <c r="P42860" s="92">
        <f t="shared" si="1531"/>
        <v>45018</v>
      </c>
      <c r="Q42860" s="92">
        <f t="shared" si="1532"/>
        <v>45031</v>
      </c>
    </row>
    <row r="42861" spans="1:17" x14ac:dyDescent="0.25">
      <c r="A42861" s="1" t="s">
        <v>739</v>
      </c>
      <c r="B42861" s="35" t="s">
        <v>441</v>
      </c>
      <c r="C42861" s="33">
        <v>8441.0000381499995</v>
      </c>
      <c r="D42861" s="35">
        <v>1765</v>
      </c>
      <c r="E42861" s="35" t="s">
        <v>487</v>
      </c>
      <c r="F42861" s="34">
        <v>0.84620982236396614</v>
      </c>
      <c r="H42861" s="35" t="s">
        <v>455</v>
      </c>
      <c r="I42861" s="35">
        <v>35872</v>
      </c>
      <c r="J42861" s="35">
        <v>78</v>
      </c>
      <c r="K42861" s="35">
        <v>1</v>
      </c>
      <c r="L42861" s="36">
        <v>1.282051282051282E-2</v>
      </c>
      <c r="M42861" s="35" t="s">
        <v>455</v>
      </c>
      <c r="N42861" s="39">
        <v>924.06112602145106</v>
      </c>
      <c r="O42861" s="92">
        <v>45036</v>
      </c>
      <c r="P42861" s="92">
        <f t="shared" si="1531"/>
        <v>45018</v>
      </c>
      <c r="Q42861" s="92">
        <f t="shared" si="1532"/>
        <v>45031</v>
      </c>
    </row>
    <row r="42862" spans="1:17" x14ac:dyDescent="0.25">
      <c r="A42862" s="1" t="s">
        <v>738</v>
      </c>
      <c r="B42862" s="35" t="s">
        <v>453</v>
      </c>
      <c r="C42862" s="33">
        <v>3037.9999904599999</v>
      </c>
      <c r="D42862" s="35">
        <v>719</v>
      </c>
      <c r="E42862" s="35" t="s">
        <v>487</v>
      </c>
      <c r="F42862" s="34">
        <v>2.3511708904829867</v>
      </c>
      <c r="H42862" s="35" t="s">
        <v>455</v>
      </c>
      <c r="I42862" s="35">
        <v>14404</v>
      </c>
      <c r="J42862" s="35">
        <v>72</v>
      </c>
      <c r="K42862" s="35">
        <v>1</v>
      </c>
      <c r="L42862" s="36">
        <v>1.3888888888888888E-2</v>
      </c>
      <c r="M42862" s="35" t="s">
        <v>455</v>
      </c>
      <c r="N42862" s="39">
        <v>2369.9802576068505</v>
      </c>
      <c r="O42862" s="92">
        <v>45036</v>
      </c>
      <c r="P42862" s="92">
        <f t="shared" si="1531"/>
        <v>45018</v>
      </c>
      <c r="Q42862" s="92">
        <f t="shared" si="1532"/>
        <v>45031</v>
      </c>
    </row>
    <row r="42863" spans="1:17" x14ac:dyDescent="0.25">
      <c r="A42863" s="1" t="s">
        <v>737</v>
      </c>
      <c r="B42863" s="35" t="s">
        <v>450</v>
      </c>
      <c r="C42863" s="33">
        <v>89143.000274659993</v>
      </c>
      <c r="D42863" s="35">
        <v>43167</v>
      </c>
      <c r="E42863" s="35">
        <v>33</v>
      </c>
      <c r="F42863" s="34">
        <v>2.6442265235410791</v>
      </c>
      <c r="H42863" s="35" t="s">
        <v>455</v>
      </c>
      <c r="I42863" s="35">
        <v>477865</v>
      </c>
      <c r="J42863" s="35">
        <v>1317</v>
      </c>
      <c r="K42863" s="35">
        <v>39</v>
      </c>
      <c r="L42863" s="36">
        <v>2.9612756264236904E-2</v>
      </c>
      <c r="M42863" s="35" t="s">
        <v>455</v>
      </c>
      <c r="N42863" s="39">
        <v>1477.4014739712252</v>
      </c>
      <c r="O42863" s="92">
        <v>45036</v>
      </c>
      <c r="P42863" s="92">
        <f t="shared" si="1531"/>
        <v>45018</v>
      </c>
      <c r="Q42863" s="92">
        <f t="shared" si="1532"/>
        <v>45031</v>
      </c>
    </row>
    <row r="42864" spans="1:17" x14ac:dyDescent="0.25">
      <c r="A42864" s="1" t="s">
        <v>736</v>
      </c>
      <c r="B42864" s="35" t="s">
        <v>453</v>
      </c>
      <c r="C42864" s="33">
        <v>5787.9999847400004</v>
      </c>
      <c r="D42864" s="35">
        <v>1500</v>
      </c>
      <c r="E42864" s="35">
        <v>6</v>
      </c>
      <c r="F42864" s="34">
        <v>7.4044821994013903</v>
      </c>
      <c r="H42864" s="35" t="s">
        <v>474</v>
      </c>
      <c r="I42864" s="35">
        <v>30387</v>
      </c>
      <c r="J42864" s="35">
        <v>123</v>
      </c>
      <c r="K42864" s="35">
        <v>9</v>
      </c>
      <c r="L42864" s="36">
        <v>7.3170731707317069E-2</v>
      </c>
      <c r="M42864" s="35" t="s">
        <v>474</v>
      </c>
      <c r="N42864" s="39">
        <v>2125.0863912281993</v>
      </c>
      <c r="O42864" s="92">
        <v>45036</v>
      </c>
      <c r="P42864" s="92">
        <f t="shared" si="1531"/>
        <v>45018</v>
      </c>
      <c r="Q42864" s="92">
        <f t="shared" si="1532"/>
        <v>45031</v>
      </c>
    </row>
    <row r="42865" spans="1:17" x14ac:dyDescent="0.25">
      <c r="A42865" s="1" t="s">
        <v>735</v>
      </c>
      <c r="B42865" s="35" t="s">
        <v>441</v>
      </c>
      <c r="C42865" s="33">
        <v>11086.99999237</v>
      </c>
      <c r="D42865" s="35">
        <v>3503</v>
      </c>
      <c r="E42865" s="35" t="s">
        <v>487</v>
      </c>
      <c r="F42865" s="34">
        <v>0.64425517703371604</v>
      </c>
      <c r="H42865" s="35" t="s">
        <v>455</v>
      </c>
      <c r="I42865" s="35">
        <v>67637</v>
      </c>
      <c r="J42865" s="35">
        <v>92</v>
      </c>
      <c r="K42865" s="35">
        <v>1</v>
      </c>
      <c r="L42865" s="36">
        <v>1.0869565217391304E-2</v>
      </c>
      <c r="M42865" s="35" t="s">
        <v>455</v>
      </c>
      <c r="N42865" s="39">
        <v>829.80066801942621</v>
      </c>
      <c r="O42865" s="92">
        <v>45036</v>
      </c>
      <c r="P42865" s="92">
        <f t="shared" si="1531"/>
        <v>45018</v>
      </c>
      <c r="Q42865" s="92">
        <f t="shared" si="1532"/>
        <v>45031</v>
      </c>
    </row>
    <row r="42866" spans="1:17" x14ac:dyDescent="0.25">
      <c r="A42866" s="1" t="s">
        <v>734</v>
      </c>
      <c r="B42866" s="35" t="s">
        <v>453</v>
      </c>
      <c r="C42866" s="33">
        <v>5094.9999961900003</v>
      </c>
      <c r="D42866" s="35">
        <v>1198</v>
      </c>
      <c r="E42866" s="35">
        <v>7</v>
      </c>
      <c r="F42866" s="34">
        <v>9.8135426962491845</v>
      </c>
      <c r="H42866" s="35" t="s">
        <v>474</v>
      </c>
      <c r="I42866" s="35">
        <v>34414</v>
      </c>
      <c r="J42866" s="35">
        <v>106</v>
      </c>
      <c r="K42866" s="35">
        <v>7</v>
      </c>
      <c r="L42866" s="36">
        <v>6.6037735849056603E-2</v>
      </c>
      <c r="M42866" s="35" t="s">
        <v>474</v>
      </c>
      <c r="N42866" s="39">
        <v>2080.4710516048272</v>
      </c>
      <c r="O42866" s="92">
        <v>45036</v>
      </c>
      <c r="P42866" s="92">
        <f t="shared" si="1531"/>
        <v>45018</v>
      </c>
      <c r="Q42866" s="92">
        <f t="shared" si="1532"/>
        <v>45031</v>
      </c>
    </row>
    <row r="42867" spans="1:17" x14ac:dyDescent="0.25">
      <c r="A42867" s="1" t="s">
        <v>733</v>
      </c>
      <c r="B42867" s="35" t="s">
        <v>441</v>
      </c>
      <c r="C42867" s="33">
        <v>43782.000152590001</v>
      </c>
      <c r="D42867" s="35">
        <v>13252</v>
      </c>
      <c r="E42867" s="35">
        <v>16</v>
      </c>
      <c r="F42867" s="34">
        <v>2.6103356148052437</v>
      </c>
      <c r="H42867" s="35" t="s">
        <v>459</v>
      </c>
      <c r="I42867" s="35">
        <v>214922</v>
      </c>
      <c r="J42867" s="35">
        <v>502</v>
      </c>
      <c r="K42867" s="35">
        <v>22</v>
      </c>
      <c r="L42867" s="36">
        <v>4.3824701195219126E-2</v>
      </c>
      <c r="M42867" s="35" t="s">
        <v>474</v>
      </c>
      <c r="N42867" s="39">
        <v>1146.5899188032033</v>
      </c>
      <c r="O42867" s="92">
        <v>45036</v>
      </c>
      <c r="P42867" s="92">
        <f t="shared" si="1531"/>
        <v>45018</v>
      </c>
      <c r="Q42867" s="92">
        <f t="shared" si="1532"/>
        <v>45031</v>
      </c>
    </row>
    <row r="42868" spans="1:17" x14ac:dyDescent="0.25">
      <c r="A42868" s="1" t="s">
        <v>732</v>
      </c>
      <c r="B42868" s="35" t="s">
        <v>449</v>
      </c>
      <c r="C42868" s="33">
        <v>1864.9999828299999</v>
      </c>
      <c r="D42868" s="35">
        <v>291</v>
      </c>
      <c r="E42868" s="35">
        <v>0</v>
      </c>
      <c r="F42868" s="34">
        <v>0</v>
      </c>
      <c r="H42868" s="35" t="s">
        <v>459</v>
      </c>
      <c r="I42868" s="35">
        <v>17022</v>
      </c>
      <c r="J42868" s="35">
        <v>19</v>
      </c>
      <c r="K42868" s="35">
        <v>0</v>
      </c>
      <c r="L42868" s="36">
        <v>0</v>
      </c>
      <c r="M42868" s="35" t="s">
        <v>459</v>
      </c>
      <c r="N42868" s="39">
        <v>1018.7667654113809</v>
      </c>
      <c r="O42868" s="92">
        <v>45036</v>
      </c>
      <c r="P42868" s="92">
        <f t="shared" si="1531"/>
        <v>45018</v>
      </c>
      <c r="Q42868" s="92">
        <f t="shared" si="1532"/>
        <v>45031</v>
      </c>
    </row>
    <row r="42869" spans="1:17" x14ac:dyDescent="0.25">
      <c r="A42869" s="1" t="s">
        <v>731</v>
      </c>
      <c r="B42869" s="35" t="s">
        <v>446</v>
      </c>
      <c r="C42869" s="33">
        <v>34453.999938959998</v>
      </c>
      <c r="D42869" s="35">
        <v>6256</v>
      </c>
      <c r="E42869" s="35">
        <v>16</v>
      </c>
      <c r="F42869" s="34">
        <v>3.3170521416435581</v>
      </c>
      <c r="H42869" s="35" t="s">
        <v>455</v>
      </c>
      <c r="I42869" s="35">
        <v>206785</v>
      </c>
      <c r="J42869" s="35">
        <v>467</v>
      </c>
      <c r="K42869" s="35">
        <v>22</v>
      </c>
      <c r="L42869" s="36">
        <v>4.7109207708779445E-2</v>
      </c>
      <c r="M42869" s="35" t="s">
        <v>474</v>
      </c>
      <c r="N42869" s="39">
        <v>1355.430431379099</v>
      </c>
      <c r="O42869" s="92">
        <v>45036</v>
      </c>
      <c r="P42869" s="92">
        <f t="shared" si="1531"/>
        <v>45018</v>
      </c>
      <c r="Q42869" s="92">
        <f t="shared" si="1532"/>
        <v>45031</v>
      </c>
    </row>
    <row r="42870" spans="1:17" x14ac:dyDescent="0.25">
      <c r="A42870" s="1" t="s">
        <v>730</v>
      </c>
      <c r="B42870" s="35" t="s">
        <v>449</v>
      </c>
      <c r="C42870" s="33">
        <v>734.00000250000005</v>
      </c>
      <c r="D42870" s="35">
        <v>105</v>
      </c>
      <c r="E42870" s="35">
        <v>0</v>
      </c>
      <c r="F42870" s="34">
        <v>0</v>
      </c>
      <c r="H42870" s="35" t="s">
        <v>459</v>
      </c>
      <c r="I42870" s="35">
        <v>1193</v>
      </c>
      <c r="J42870" s="35">
        <v>2</v>
      </c>
      <c r="K42870" s="35">
        <v>0</v>
      </c>
      <c r="L42870" s="36">
        <v>0</v>
      </c>
      <c r="M42870" s="35" t="s">
        <v>459</v>
      </c>
      <c r="N42870" s="39">
        <v>272.4795631046336</v>
      </c>
      <c r="O42870" s="92">
        <v>45036</v>
      </c>
      <c r="P42870" s="92">
        <f t="shared" si="1531"/>
        <v>45018</v>
      </c>
      <c r="Q42870" s="92">
        <f t="shared" si="1532"/>
        <v>45031</v>
      </c>
    </row>
    <row r="42871" spans="1:17" x14ac:dyDescent="0.25">
      <c r="A42871" s="1" t="s">
        <v>729</v>
      </c>
      <c r="B42871" s="35" t="s">
        <v>446</v>
      </c>
      <c r="C42871" s="33">
        <v>7014.0000038099997</v>
      </c>
      <c r="D42871" s="35">
        <v>897</v>
      </c>
      <c r="E42871" s="35">
        <v>6</v>
      </c>
      <c r="F42871" s="34">
        <v>6.1102285192276709</v>
      </c>
      <c r="H42871" s="35" t="s">
        <v>474</v>
      </c>
      <c r="I42871" s="35">
        <v>37779</v>
      </c>
      <c r="J42871" s="35">
        <v>74</v>
      </c>
      <c r="K42871" s="35">
        <v>7</v>
      </c>
      <c r="L42871" s="36">
        <v>9.45945945945946E-2</v>
      </c>
      <c r="M42871" s="35" t="s">
        <v>474</v>
      </c>
      <c r="N42871" s="39">
        <v>1055.0327909866446</v>
      </c>
      <c r="O42871" s="92">
        <v>45036</v>
      </c>
      <c r="P42871" s="92">
        <f t="shared" si="1531"/>
        <v>45018</v>
      </c>
      <c r="Q42871" s="92">
        <f t="shared" si="1532"/>
        <v>45031</v>
      </c>
    </row>
    <row r="42872" spans="1:17" x14ac:dyDescent="0.25">
      <c r="A42872" s="1" t="s">
        <v>728</v>
      </c>
      <c r="B42872" s="35" t="s">
        <v>446</v>
      </c>
      <c r="C42872" s="33">
        <v>10140.99994659</v>
      </c>
      <c r="D42872" s="35">
        <v>2415</v>
      </c>
      <c r="E42872" s="35">
        <v>7</v>
      </c>
      <c r="F42872" s="34">
        <v>4.9304802547418358</v>
      </c>
      <c r="H42872" s="35" t="s">
        <v>459</v>
      </c>
      <c r="I42872" s="35">
        <v>54641</v>
      </c>
      <c r="J42872" s="35">
        <v>133</v>
      </c>
      <c r="K42872" s="35">
        <v>8</v>
      </c>
      <c r="L42872" s="36">
        <v>6.0150375939849621E-2</v>
      </c>
      <c r="M42872" s="35" t="s">
        <v>474</v>
      </c>
      <c r="N42872" s="39">
        <v>1311.5077477613281</v>
      </c>
      <c r="O42872" s="92">
        <v>45036</v>
      </c>
      <c r="P42872" s="92">
        <f t="shared" si="1531"/>
        <v>45018</v>
      </c>
      <c r="Q42872" s="92">
        <f t="shared" si="1532"/>
        <v>45031</v>
      </c>
    </row>
    <row r="42873" spans="1:17" x14ac:dyDescent="0.25">
      <c r="A42873" s="1" t="s">
        <v>727</v>
      </c>
      <c r="B42873" s="35" t="s">
        <v>448</v>
      </c>
      <c r="C42873" s="33">
        <v>15852.999984739999</v>
      </c>
      <c r="D42873" s="35">
        <v>4005</v>
      </c>
      <c r="E42873" s="35">
        <v>8</v>
      </c>
      <c r="F42873" s="34">
        <v>3.6045453351329408</v>
      </c>
      <c r="H42873" s="35" t="s">
        <v>455</v>
      </c>
      <c r="I42873" s="35">
        <v>96417</v>
      </c>
      <c r="J42873" s="35">
        <v>148</v>
      </c>
      <c r="K42873" s="35">
        <v>8</v>
      </c>
      <c r="L42873" s="36">
        <v>5.4054054054054057E-2</v>
      </c>
      <c r="M42873" s="35" t="s">
        <v>455</v>
      </c>
      <c r="N42873" s="39">
        <v>933.57724179943159</v>
      </c>
      <c r="O42873" s="92">
        <v>45036</v>
      </c>
      <c r="P42873" s="92">
        <f t="shared" si="1531"/>
        <v>45018</v>
      </c>
      <c r="Q42873" s="92">
        <f t="shared" si="1532"/>
        <v>45031</v>
      </c>
    </row>
    <row r="42874" spans="1:17" x14ac:dyDescent="0.25">
      <c r="A42874" s="1" t="s">
        <v>726</v>
      </c>
      <c r="B42874" s="35" t="s">
        <v>446</v>
      </c>
      <c r="C42874" s="33">
        <v>115553.99957275001</v>
      </c>
      <c r="D42874" s="35">
        <v>42764</v>
      </c>
      <c r="E42874" s="35">
        <v>47</v>
      </c>
      <c r="F42874" s="34">
        <v>2.9052589002159821</v>
      </c>
      <c r="H42874" s="35" t="s">
        <v>455</v>
      </c>
      <c r="I42874" s="35">
        <v>606902</v>
      </c>
      <c r="J42874" s="35">
        <v>1441</v>
      </c>
      <c r="K42874" s="35">
        <v>48</v>
      </c>
      <c r="L42874" s="36">
        <v>3.3310201249132546E-2</v>
      </c>
      <c r="M42874" s="35" t="s">
        <v>459</v>
      </c>
      <c r="N42874" s="39">
        <v>1247.036022403345</v>
      </c>
      <c r="O42874" s="92">
        <v>45036</v>
      </c>
      <c r="P42874" s="92">
        <f t="shared" si="1531"/>
        <v>45018</v>
      </c>
      <c r="Q42874" s="92">
        <f t="shared" si="1532"/>
        <v>45031</v>
      </c>
    </row>
    <row r="42875" spans="1:17" x14ac:dyDescent="0.25">
      <c r="A42875" s="1" t="s">
        <v>725</v>
      </c>
      <c r="B42875" s="35" t="s">
        <v>448</v>
      </c>
      <c r="C42875" s="33">
        <v>21002.00012207</v>
      </c>
      <c r="D42875" s="35">
        <v>7662</v>
      </c>
      <c r="E42875" s="35">
        <v>22</v>
      </c>
      <c r="F42875" s="34">
        <v>7.4822805556373284</v>
      </c>
      <c r="H42875" s="35" t="s">
        <v>474</v>
      </c>
      <c r="I42875" s="35">
        <v>111704</v>
      </c>
      <c r="J42875" s="35">
        <v>307</v>
      </c>
      <c r="K42875" s="35">
        <v>24</v>
      </c>
      <c r="L42875" s="36">
        <v>7.8175895765472306E-2</v>
      </c>
      <c r="M42875" s="35" t="s">
        <v>474</v>
      </c>
      <c r="N42875" s="39">
        <v>1461.7655376422379</v>
      </c>
      <c r="O42875" s="92">
        <v>45036</v>
      </c>
      <c r="P42875" s="92">
        <f t="shared" si="1531"/>
        <v>45018</v>
      </c>
      <c r="Q42875" s="92">
        <f t="shared" si="1532"/>
        <v>45031</v>
      </c>
    </row>
    <row r="42876" spans="1:17" x14ac:dyDescent="0.25">
      <c r="A42876" s="1" t="s">
        <v>724</v>
      </c>
      <c r="B42876" s="35" t="s">
        <v>441</v>
      </c>
      <c r="C42876" s="33">
        <v>11782.00006104</v>
      </c>
      <c r="D42876" s="35">
        <v>2555</v>
      </c>
      <c r="E42876" s="35" t="s">
        <v>487</v>
      </c>
      <c r="F42876" s="34">
        <v>2.4250066562049031</v>
      </c>
      <c r="H42876" s="35" t="s">
        <v>459</v>
      </c>
      <c r="I42876" s="35">
        <v>47206</v>
      </c>
      <c r="J42876" s="35">
        <v>88</v>
      </c>
      <c r="K42876" s="35">
        <v>6</v>
      </c>
      <c r="L42876" s="36">
        <v>6.8181818181818177E-2</v>
      </c>
      <c r="M42876" s="35" t="s">
        <v>474</v>
      </c>
      <c r="N42876" s="39">
        <v>746.90205011111004</v>
      </c>
      <c r="O42876" s="92">
        <v>45036</v>
      </c>
      <c r="P42876" s="92">
        <f t="shared" si="1531"/>
        <v>45018</v>
      </c>
      <c r="Q42876" s="92">
        <f t="shared" si="1532"/>
        <v>45031</v>
      </c>
    </row>
    <row r="42877" spans="1:17" x14ac:dyDescent="0.25">
      <c r="A42877" s="1" t="s">
        <v>723</v>
      </c>
      <c r="B42877" s="35" t="s">
        <v>450</v>
      </c>
      <c r="C42877" s="33">
        <v>101252.99990845</v>
      </c>
      <c r="D42877" s="35">
        <v>38844</v>
      </c>
      <c r="E42877" s="35">
        <v>29</v>
      </c>
      <c r="F42877" s="34">
        <v>2.0457947648973329</v>
      </c>
      <c r="H42877" s="35" t="s">
        <v>455</v>
      </c>
      <c r="I42877" s="35">
        <v>561948</v>
      </c>
      <c r="J42877" s="35">
        <v>1815</v>
      </c>
      <c r="K42877" s="35">
        <v>46</v>
      </c>
      <c r="L42877" s="36">
        <v>2.5344352617079891E-2</v>
      </c>
      <c r="M42877" s="35" t="s">
        <v>459</v>
      </c>
      <c r="N42877" s="39">
        <v>1792.5394819324561</v>
      </c>
      <c r="O42877" s="92">
        <v>45036</v>
      </c>
      <c r="P42877" s="92">
        <f t="shared" si="1531"/>
        <v>45018</v>
      </c>
      <c r="Q42877" s="92">
        <f t="shared" si="1532"/>
        <v>45031</v>
      </c>
    </row>
    <row r="42878" spans="1:17" x14ac:dyDescent="0.25">
      <c r="A42878" s="1" t="s">
        <v>722</v>
      </c>
      <c r="B42878" s="35" t="s">
        <v>450</v>
      </c>
      <c r="C42878" s="33">
        <v>13000.000038149999</v>
      </c>
      <c r="D42878" s="35">
        <v>3894</v>
      </c>
      <c r="E42878" s="35">
        <v>5</v>
      </c>
      <c r="F42878" s="34">
        <v>2.7472527391906172</v>
      </c>
      <c r="H42878" s="35" t="s">
        <v>455</v>
      </c>
      <c r="I42878" s="35">
        <v>71930</v>
      </c>
      <c r="J42878" s="35">
        <v>204</v>
      </c>
      <c r="K42878" s="35">
        <v>7</v>
      </c>
      <c r="L42878" s="36">
        <v>3.4313725490196081E-2</v>
      </c>
      <c r="M42878" s="35" t="s">
        <v>455</v>
      </c>
      <c r="N42878" s="39">
        <v>1569.2307646256804</v>
      </c>
      <c r="O42878" s="92">
        <v>45036</v>
      </c>
      <c r="P42878" s="92">
        <f t="shared" si="1531"/>
        <v>45018</v>
      </c>
      <c r="Q42878" s="92">
        <f t="shared" si="1532"/>
        <v>45031</v>
      </c>
    </row>
    <row r="42879" spans="1:17" x14ac:dyDescent="0.25">
      <c r="A42879" s="1" t="s">
        <v>721</v>
      </c>
      <c r="B42879" s="35" t="s">
        <v>446</v>
      </c>
      <c r="C42879" s="33">
        <v>66263.000274659993</v>
      </c>
      <c r="D42879" s="35">
        <v>19934</v>
      </c>
      <c r="E42879" s="35">
        <v>21</v>
      </c>
      <c r="F42879" s="34">
        <v>2.2637067349539008</v>
      </c>
      <c r="H42879" s="35" t="s">
        <v>455</v>
      </c>
      <c r="I42879" s="35">
        <v>413236</v>
      </c>
      <c r="J42879" s="35">
        <v>828</v>
      </c>
      <c r="K42879" s="35">
        <v>24</v>
      </c>
      <c r="L42879" s="36">
        <v>2.8985507246376812E-2</v>
      </c>
      <c r="M42879" s="35" t="s">
        <v>455</v>
      </c>
      <c r="N42879" s="39">
        <v>1249.5661176945532</v>
      </c>
      <c r="O42879" s="92">
        <v>45036</v>
      </c>
      <c r="P42879" s="92">
        <f t="shared" si="1531"/>
        <v>45018</v>
      </c>
      <c r="Q42879" s="92">
        <f t="shared" si="1532"/>
        <v>45031</v>
      </c>
    </row>
    <row r="42880" spans="1:17" x14ac:dyDescent="0.25">
      <c r="A42880" s="1" t="s">
        <v>720</v>
      </c>
      <c r="B42880" s="35" t="s">
        <v>450</v>
      </c>
      <c r="C42880" s="33">
        <v>5395.0000228899999</v>
      </c>
      <c r="D42880" s="35">
        <v>922</v>
      </c>
      <c r="E42880" s="35" t="s">
        <v>487</v>
      </c>
      <c r="F42880" s="34">
        <v>2.647954443948584</v>
      </c>
      <c r="H42880" s="35" t="s">
        <v>474</v>
      </c>
      <c r="I42880" s="35">
        <v>26351</v>
      </c>
      <c r="J42880" s="35">
        <v>94</v>
      </c>
      <c r="K42880" s="35">
        <v>2</v>
      </c>
      <c r="L42880" s="36">
        <v>2.1276595744680851E-2</v>
      </c>
      <c r="M42880" s="35" t="s">
        <v>474</v>
      </c>
      <c r="N42880" s="39">
        <v>1742.3540241181679</v>
      </c>
      <c r="O42880" s="92">
        <v>45036</v>
      </c>
      <c r="P42880" s="92">
        <f t="shared" si="1531"/>
        <v>45018</v>
      </c>
      <c r="Q42880" s="92">
        <f t="shared" si="1532"/>
        <v>45031</v>
      </c>
    </row>
    <row r="42881" spans="1:17" x14ac:dyDescent="0.25">
      <c r="A42881" s="1" t="s">
        <v>719</v>
      </c>
      <c r="B42881" s="35" t="s">
        <v>452</v>
      </c>
      <c r="C42881" s="33">
        <v>23860.000045780002</v>
      </c>
      <c r="D42881" s="35">
        <v>5348</v>
      </c>
      <c r="E42881" s="35">
        <v>6</v>
      </c>
      <c r="F42881" s="34">
        <v>1.7961920693593121</v>
      </c>
      <c r="H42881" s="35" t="s">
        <v>455</v>
      </c>
      <c r="I42881" s="35">
        <v>103535</v>
      </c>
      <c r="J42881" s="35">
        <v>199</v>
      </c>
      <c r="K42881" s="35">
        <v>6</v>
      </c>
      <c r="L42881" s="36">
        <v>3.015075376884422E-2</v>
      </c>
      <c r="M42881" s="35" t="s">
        <v>455</v>
      </c>
      <c r="N42881" s="39">
        <v>834.03185087250722</v>
      </c>
      <c r="O42881" s="92">
        <v>45036</v>
      </c>
      <c r="P42881" s="92">
        <f t="shared" si="1531"/>
        <v>45018</v>
      </c>
      <c r="Q42881" s="92">
        <f t="shared" si="1532"/>
        <v>45031</v>
      </c>
    </row>
    <row r="42882" spans="1:17" x14ac:dyDescent="0.25">
      <c r="A42882" s="1" t="s">
        <v>718</v>
      </c>
      <c r="B42882" s="35" t="s">
        <v>450</v>
      </c>
      <c r="C42882" s="33">
        <v>20441.000061039998</v>
      </c>
      <c r="D42882" s="35">
        <v>4915</v>
      </c>
      <c r="E42882" s="35">
        <v>6</v>
      </c>
      <c r="F42882" s="34">
        <v>2.0966265216557298</v>
      </c>
      <c r="H42882" s="35" t="s">
        <v>455</v>
      </c>
      <c r="I42882" s="35">
        <v>124913</v>
      </c>
      <c r="J42882" s="35">
        <v>333</v>
      </c>
      <c r="K42882" s="35">
        <v>6</v>
      </c>
      <c r="L42882" s="36">
        <v>1.8018018018018018E-2</v>
      </c>
      <c r="M42882" s="35" t="s">
        <v>455</v>
      </c>
      <c r="N42882" s="39">
        <v>1629.0788073265023</v>
      </c>
      <c r="O42882" s="92">
        <v>45036</v>
      </c>
      <c r="P42882" s="92">
        <f t="shared" si="1531"/>
        <v>45018</v>
      </c>
      <c r="Q42882" s="92">
        <f t="shared" si="1532"/>
        <v>45031</v>
      </c>
    </row>
    <row r="42883" spans="1:17" x14ac:dyDescent="0.25">
      <c r="A42883" s="1" t="s">
        <v>717</v>
      </c>
      <c r="B42883" s="35" t="s">
        <v>443</v>
      </c>
      <c r="C42883" s="33">
        <v>5346.9999809299998</v>
      </c>
      <c r="D42883" s="35">
        <v>1534</v>
      </c>
      <c r="E42883" s="35" t="s">
        <v>487</v>
      </c>
      <c r="F42883" s="34">
        <v>2.6717251424469954</v>
      </c>
      <c r="H42883" s="35" t="s">
        <v>455</v>
      </c>
      <c r="I42883" s="35">
        <v>49221</v>
      </c>
      <c r="J42883" s="35">
        <v>63</v>
      </c>
      <c r="K42883" s="35">
        <v>3</v>
      </c>
      <c r="L42883" s="36">
        <v>4.7619047619047616E-2</v>
      </c>
      <c r="M42883" s="35" t="s">
        <v>474</v>
      </c>
      <c r="N42883" s="39">
        <v>1178.230787819125</v>
      </c>
      <c r="O42883" s="92">
        <v>45036</v>
      </c>
      <c r="P42883" s="92">
        <f t="shared" si="1531"/>
        <v>45018</v>
      </c>
      <c r="Q42883" s="92">
        <f t="shared" si="1532"/>
        <v>45031</v>
      </c>
    </row>
    <row r="42884" spans="1:17" x14ac:dyDescent="0.25">
      <c r="A42884" s="1" t="s">
        <v>716</v>
      </c>
      <c r="B42884" s="35" t="s">
        <v>446</v>
      </c>
      <c r="C42884" s="33">
        <v>41792.999755860001</v>
      </c>
      <c r="D42884" s="35">
        <v>13278</v>
      </c>
      <c r="E42884" s="35">
        <v>28</v>
      </c>
      <c r="F42884" s="34">
        <v>4.7854904210831863</v>
      </c>
      <c r="H42884" s="35" t="s">
        <v>474</v>
      </c>
      <c r="I42884" s="35">
        <v>219665</v>
      </c>
      <c r="J42884" s="35">
        <v>360</v>
      </c>
      <c r="K42884" s="35">
        <v>29</v>
      </c>
      <c r="L42884" s="36">
        <v>8.0555555555555561E-2</v>
      </c>
      <c r="M42884" s="35" t="s">
        <v>474</v>
      </c>
      <c r="N42884" s="39">
        <v>861.38827579497354</v>
      </c>
      <c r="O42884" s="92">
        <v>45036</v>
      </c>
      <c r="P42884" s="92">
        <f t="shared" si="1531"/>
        <v>45018</v>
      </c>
      <c r="Q42884" s="92">
        <f t="shared" si="1532"/>
        <v>45031</v>
      </c>
    </row>
    <row r="42885" spans="1:17" x14ac:dyDescent="0.25">
      <c r="A42885" s="1" t="s">
        <v>715</v>
      </c>
      <c r="B42885" s="35" t="s">
        <v>443</v>
      </c>
      <c r="C42885" s="33">
        <v>25825</v>
      </c>
      <c r="D42885" s="35">
        <v>5568</v>
      </c>
      <c r="E42885" s="35">
        <v>7</v>
      </c>
      <c r="F42885" s="34">
        <v>1.9361084220716356</v>
      </c>
      <c r="H42885" s="35" t="s">
        <v>455</v>
      </c>
      <c r="I42885" s="35">
        <v>97676</v>
      </c>
      <c r="J42885" s="35">
        <v>322</v>
      </c>
      <c r="K42885" s="35">
        <v>7</v>
      </c>
      <c r="L42885" s="36">
        <v>2.1739130434782608E-2</v>
      </c>
      <c r="M42885" s="35" t="s">
        <v>455</v>
      </c>
      <c r="N42885" s="39">
        <v>1246.8538238141336</v>
      </c>
      <c r="O42885" s="92">
        <v>45036</v>
      </c>
      <c r="P42885" s="92">
        <f t="shared" si="1531"/>
        <v>45018</v>
      </c>
      <c r="Q42885" s="92">
        <f t="shared" si="1532"/>
        <v>45031</v>
      </c>
    </row>
    <row r="42886" spans="1:17" x14ac:dyDescent="0.25">
      <c r="A42886" s="1" t="s">
        <v>714</v>
      </c>
      <c r="B42886" s="35" t="s">
        <v>454</v>
      </c>
      <c r="C42886" s="33">
        <v>15060.00006104</v>
      </c>
      <c r="D42886" s="35">
        <v>3493</v>
      </c>
      <c r="E42886" s="35">
        <v>11</v>
      </c>
      <c r="F42886" s="34">
        <v>5.2172263116181323</v>
      </c>
      <c r="H42886" s="35" t="s">
        <v>455</v>
      </c>
      <c r="I42886" s="35">
        <v>68547</v>
      </c>
      <c r="J42886" s="35">
        <v>290</v>
      </c>
      <c r="K42886" s="35">
        <v>12</v>
      </c>
      <c r="L42886" s="36">
        <v>4.1379310344827586E-2</v>
      </c>
      <c r="M42886" s="35" t="s">
        <v>455</v>
      </c>
      <c r="N42886" s="39">
        <v>1925.6308022881472</v>
      </c>
      <c r="O42886" s="92">
        <v>45036</v>
      </c>
      <c r="P42886" s="92">
        <f t="shared" si="1531"/>
        <v>45018</v>
      </c>
      <c r="Q42886" s="92">
        <f t="shared" si="1532"/>
        <v>45031</v>
      </c>
    </row>
    <row r="42887" spans="1:17" x14ac:dyDescent="0.25">
      <c r="A42887" s="1" t="s">
        <v>713</v>
      </c>
      <c r="B42887" s="35" t="s">
        <v>443</v>
      </c>
      <c r="C42887" s="33">
        <v>6507.9999694799999</v>
      </c>
      <c r="D42887" s="35">
        <v>1626</v>
      </c>
      <c r="E42887" s="35" t="s">
        <v>487</v>
      </c>
      <c r="F42887" s="34">
        <v>2.1951005458987018</v>
      </c>
      <c r="H42887" s="35" t="s">
        <v>474</v>
      </c>
      <c r="I42887" s="35">
        <v>29232</v>
      </c>
      <c r="J42887" s="35">
        <v>38</v>
      </c>
      <c r="K42887" s="35">
        <v>3</v>
      </c>
      <c r="L42887" s="36">
        <v>7.8947368421052627E-2</v>
      </c>
      <c r="M42887" s="35" t="s">
        <v>474</v>
      </c>
      <c r="N42887" s="39">
        <v>583.89674520905476</v>
      </c>
      <c r="O42887" s="92">
        <v>45036</v>
      </c>
      <c r="P42887" s="92">
        <f t="shared" si="1531"/>
        <v>45018</v>
      </c>
      <c r="Q42887" s="92">
        <f t="shared" si="1532"/>
        <v>45031</v>
      </c>
    </row>
    <row r="42888" spans="1:17" x14ac:dyDescent="0.25">
      <c r="A42888" s="1" t="s">
        <v>712</v>
      </c>
      <c r="B42888" s="35" t="s">
        <v>446</v>
      </c>
      <c r="C42888" s="33">
        <v>10746.00004578</v>
      </c>
      <c r="D42888" s="35">
        <v>2236</v>
      </c>
      <c r="E42888" s="35">
        <v>9</v>
      </c>
      <c r="F42888" s="34">
        <v>5.982292388967517</v>
      </c>
      <c r="H42888" s="35" t="s">
        <v>455</v>
      </c>
      <c r="I42888" s="35">
        <v>54058</v>
      </c>
      <c r="J42888" s="35">
        <v>166</v>
      </c>
      <c r="K42888" s="35">
        <v>10</v>
      </c>
      <c r="L42888" s="36">
        <v>6.0240963855421686E-2</v>
      </c>
      <c r="M42888" s="35" t="s">
        <v>455</v>
      </c>
      <c r="N42888" s="39">
        <v>1544.760834662279</v>
      </c>
      <c r="O42888" s="92">
        <v>45036</v>
      </c>
      <c r="P42888" s="92">
        <f t="shared" si="1531"/>
        <v>45018</v>
      </c>
      <c r="Q42888" s="92">
        <f t="shared" si="1532"/>
        <v>45031</v>
      </c>
    </row>
    <row r="42889" spans="1:17" x14ac:dyDescent="0.25">
      <c r="A42889" s="1" t="s">
        <v>711</v>
      </c>
      <c r="B42889" s="35" t="s">
        <v>444</v>
      </c>
      <c r="C42889" s="33">
        <v>12799.00004578</v>
      </c>
      <c r="D42889" s="35">
        <v>2323</v>
      </c>
      <c r="E42889" s="35" t="s">
        <v>487</v>
      </c>
      <c r="F42889" s="34">
        <v>1.6742379367079316</v>
      </c>
      <c r="H42889" s="35" t="s">
        <v>455</v>
      </c>
      <c r="I42889" s="35">
        <v>67129</v>
      </c>
      <c r="J42889" s="35">
        <v>110</v>
      </c>
      <c r="K42889" s="35">
        <v>3</v>
      </c>
      <c r="L42889" s="36">
        <v>2.7272727272727271E-2</v>
      </c>
      <c r="M42889" s="35" t="s">
        <v>455</v>
      </c>
      <c r="N42889" s="39">
        <v>859.44214084340479</v>
      </c>
      <c r="O42889" s="92">
        <v>45036</v>
      </c>
      <c r="P42889" s="92">
        <f t="shared" si="1531"/>
        <v>45018</v>
      </c>
      <c r="Q42889" s="92">
        <f t="shared" si="1532"/>
        <v>45031</v>
      </c>
    </row>
    <row r="42890" spans="1:17" x14ac:dyDescent="0.25">
      <c r="A42890" s="1" t="s">
        <v>710</v>
      </c>
      <c r="B42890" s="35" t="s">
        <v>446</v>
      </c>
      <c r="C42890" s="33">
        <v>59658.999572749999</v>
      </c>
      <c r="D42890" s="35">
        <v>18248</v>
      </c>
      <c r="E42890" s="35">
        <v>17</v>
      </c>
      <c r="F42890" s="34">
        <v>2.0353772657635285</v>
      </c>
      <c r="H42890" s="35" t="s">
        <v>455</v>
      </c>
      <c r="I42890" s="35">
        <v>653859</v>
      </c>
      <c r="J42890" s="35">
        <v>741</v>
      </c>
      <c r="K42890" s="35">
        <v>24</v>
      </c>
      <c r="L42890" s="36">
        <v>3.2388663967611336E-2</v>
      </c>
      <c r="M42890" s="35" t="s">
        <v>455</v>
      </c>
      <c r="N42890" s="39">
        <v>1242.0590444135794</v>
      </c>
      <c r="O42890" s="92">
        <v>45036</v>
      </c>
      <c r="P42890" s="92">
        <f t="shared" si="1531"/>
        <v>45018</v>
      </c>
      <c r="Q42890" s="92">
        <f t="shared" si="1532"/>
        <v>45031</v>
      </c>
    </row>
    <row r="42891" spans="1:17" x14ac:dyDescent="0.25">
      <c r="A42891" s="1" t="s">
        <v>709</v>
      </c>
      <c r="B42891" s="35" t="s">
        <v>444</v>
      </c>
      <c r="C42891" s="33">
        <v>13114.99995422</v>
      </c>
      <c r="D42891" s="35">
        <v>2836</v>
      </c>
      <c r="E42891" s="35">
        <v>9</v>
      </c>
      <c r="F42891" s="34">
        <v>4.9016938246369675</v>
      </c>
      <c r="H42891" s="35" t="s">
        <v>455</v>
      </c>
      <c r="I42891" s="35">
        <v>62481</v>
      </c>
      <c r="J42891" s="35">
        <v>131</v>
      </c>
      <c r="K42891" s="35">
        <v>10</v>
      </c>
      <c r="L42891" s="36">
        <v>7.6335877862595422E-2</v>
      </c>
      <c r="M42891" s="35" t="s">
        <v>459</v>
      </c>
      <c r="N42891" s="39">
        <v>998.85627493157756</v>
      </c>
      <c r="O42891" s="92">
        <v>45036</v>
      </c>
      <c r="P42891" s="92">
        <f t="shared" si="1531"/>
        <v>45018</v>
      </c>
      <c r="Q42891" s="92">
        <f t="shared" si="1532"/>
        <v>45031</v>
      </c>
    </row>
    <row r="42892" spans="1:17" x14ac:dyDescent="0.25">
      <c r="A42892" s="1" t="s">
        <v>708</v>
      </c>
      <c r="B42892" s="35" t="s">
        <v>446</v>
      </c>
      <c r="C42892" s="33">
        <v>29816.99987793</v>
      </c>
      <c r="D42892" s="35">
        <v>7819</v>
      </c>
      <c r="E42892" s="35" t="s">
        <v>487</v>
      </c>
      <c r="F42892" s="34">
        <v>0.23955653392694803</v>
      </c>
      <c r="H42892" s="35" t="s">
        <v>455</v>
      </c>
      <c r="I42892" s="35">
        <v>198862</v>
      </c>
      <c r="J42892" s="35">
        <v>386</v>
      </c>
      <c r="K42892" s="35">
        <v>1</v>
      </c>
      <c r="L42892" s="36">
        <v>2.5906735751295338E-3</v>
      </c>
      <c r="M42892" s="35" t="s">
        <v>455</v>
      </c>
      <c r="N42892" s="39">
        <v>1294.563509341227</v>
      </c>
      <c r="O42892" s="92">
        <v>45036</v>
      </c>
      <c r="P42892" s="92">
        <f t="shared" si="1531"/>
        <v>45018</v>
      </c>
      <c r="Q42892" s="92">
        <f t="shared" si="1532"/>
        <v>45031</v>
      </c>
    </row>
    <row r="42893" spans="1:17" x14ac:dyDescent="0.25">
      <c r="A42893" s="1" t="s">
        <v>707</v>
      </c>
      <c r="B42893" s="35" t="s">
        <v>441</v>
      </c>
      <c r="C42893" s="33">
        <v>6228.0000076300003</v>
      </c>
      <c r="D42893" s="35">
        <v>1291</v>
      </c>
      <c r="E42893" s="35" t="s">
        <v>487</v>
      </c>
      <c r="F42893" s="34">
        <v>1.146894209072951</v>
      </c>
      <c r="H42893" s="35" t="s">
        <v>459</v>
      </c>
      <c r="I42893" s="35">
        <v>24962</v>
      </c>
      <c r="J42893" s="35">
        <v>67</v>
      </c>
      <c r="K42893" s="35">
        <v>3</v>
      </c>
      <c r="L42893" s="36">
        <v>4.4776119402985072E-2</v>
      </c>
      <c r="M42893" s="35" t="s">
        <v>474</v>
      </c>
      <c r="N42893" s="39">
        <v>1075.7867681104281</v>
      </c>
      <c r="O42893" s="92">
        <v>45036</v>
      </c>
      <c r="P42893" s="92">
        <f t="shared" si="1531"/>
        <v>45018</v>
      </c>
      <c r="Q42893" s="92">
        <f t="shared" si="1532"/>
        <v>45031</v>
      </c>
    </row>
    <row r="42894" spans="1:17" x14ac:dyDescent="0.25">
      <c r="A42894" s="1" t="s">
        <v>706</v>
      </c>
      <c r="B42894" s="35" t="s">
        <v>450</v>
      </c>
      <c r="C42894" s="33">
        <v>6722.9999580399999</v>
      </c>
      <c r="D42894" s="35">
        <v>1260</v>
      </c>
      <c r="E42894" s="35">
        <v>0</v>
      </c>
      <c r="F42894" s="34">
        <v>0</v>
      </c>
      <c r="H42894" s="35" t="s">
        <v>455</v>
      </c>
      <c r="I42894" s="35">
        <v>25819</v>
      </c>
      <c r="J42894" s="35">
        <v>79</v>
      </c>
      <c r="K42894" s="35">
        <v>0</v>
      </c>
      <c r="L42894" s="36">
        <v>0</v>
      </c>
      <c r="M42894" s="35" t="s">
        <v>455</v>
      </c>
      <c r="N42894" s="39">
        <v>1175.0706603162225</v>
      </c>
      <c r="O42894" s="92">
        <v>45036</v>
      </c>
      <c r="P42894" s="92">
        <f t="shared" si="1531"/>
        <v>45018</v>
      </c>
      <c r="Q42894" s="92">
        <f t="shared" si="1532"/>
        <v>45031</v>
      </c>
    </row>
    <row r="42895" spans="1:17" x14ac:dyDescent="0.25">
      <c r="A42895" s="1" t="s">
        <v>705</v>
      </c>
      <c r="B42895" s="35" t="s">
        <v>450</v>
      </c>
      <c r="C42895" s="33">
        <v>53059.00027466</v>
      </c>
      <c r="D42895" s="35">
        <v>19882</v>
      </c>
      <c r="E42895" s="35">
        <v>43</v>
      </c>
      <c r="F42895" s="34">
        <v>5.7887041887885493</v>
      </c>
      <c r="H42895" s="35" t="s">
        <v>474</v>
      </c>
      <c r="I42895" s="35">
        <v>282214</v>
      </c>
      <c r="J42895" s="35">
        <v>745</v>
      </c>
      <c r="K42895" s="35">
        <v>44</v>
      </c>
      <c r="L42895" s="36">
        <v>5.9060402684563758E-2</v>
      </c>
      <c r="M42895" s="35" t="s">
        <v>474</v>
      </c>
      <c r="N42895" s="39">
        <v>1404.097318350339</v>
      </c>
      <c r="O42895" s="92">
        <v>45036</v>
      </c>
      <c r="P42895" s="92">
        <f t="shared" si="1531"/>
        <v>45018</v>
      </c>
      <c r="Q42895" s="92">
        <f t="shared" si="1532"/>
        <v>45031</v>
      </c>
    </row>
    <row r="42896" spans="1:17" x14ac:dyDescent="0.25">
      <c r="A42896" s="1" t="s">
        <v>704</v>
      </c>
      <c r="B42896" s="35" t="s">
        <v>443</v>
      </c>
      <c r="C42896" s="33">
        <v>24244.99987793</v>
      </c>
      <c r="D42896" s="35">
        <v>6718</v>
      </c>
      <c r="E42896" s="35">
        <v>9</v>
      </c>
      <c r="F42896" s="34">
        <v>2.6515040053364975</v>
      </c>
      <c r="H42896" s="35" t="s">
        <v>455</v>
      </c>
      <c r="I42896" s="35">
        <v>117862</v>
      </c>
      <c r="J42896" s="35">
        <v>275</v>
      </c>
      <c r="K42896" s="35">
        <v>13</v>
      </c>
      <c r="L42896" s="36">
        <v>4.7272727272727272E-2</v>
      </c>
      <c r="M42896" s="35" t="s">
        <v>459</v>
      </c>
      <c r="N42896" s="39">
        <v>1134.2544911717239</v>
      </c>
      <c r="O42896" s="92">
        <v>45036</v>
      </c>
      <c r="P42896" s="92">
        <f t="shared" si="1531"/>
        <v>45018</v>
      </c>
      <c r="Q42896" s="92">
        <f t="shared" si="1532"/>
        <v>45031</v>
      </c>
    </row>
    <row r="42897" spans="1:17" x14ac:dyDescent="0.25">
      <c r="A42897" s="1" t="s">
        <v>703</v>
      </c>
      <c r="B42897" s="35" t="s">
        <v>447</v>
      </c>
      <c r="C42897" s="33">
        <v>384.99999689999999</v>
      </c>
      <c r="D42897" s="35">
        <v>37</v>
      </c>
      <c r="E42897" s="35">
        <v>0</v>
      </c>
      <c r="F42897" s="34">
        <v>0</v>
      </c>
      <c r="H42897" s="35" t="s">
        <v>459</v>
      </c>
      <c r="I42897" s="35">
        <v>866</v>
      </c>
      <c r="J42897" s="35">
        <v>1</v>
      </c>
      <c r="K42897" s="35">
        <v>0</v>
      </c>
      <c r="L42897" s="36">
        <v>0</v>
      </c>
      <c r="M42897" s="35" t="s">
        <v>459</v>
      </c>
      <c r="N42897" s="39">
        <v>259.74026183167484</v>
      </c>
      <c r="O42897" s="92">
        <v>45036</v>
      </c>
      <c r="P42897" s="92">
        <f t="shared" si="1531"/>
        <v>45018</v>
      </c>
      <c r="Q42897" s="92">
        <f t="shared" si="1532"/>
        <v>45031</v>
      </c>
    </row>
    <row r="42898" spans="1:17" x14ac:dyDescent="0.25">
      <c r="A42898" s="1" t="s">
        <v>702</v>
      </c>
      <c r="B42898" s="35" t="s">
        <v>450</v>
      </c>
      <c r="C42898" s="33">
        <v>9778.9999847399995</v>
      </c>
      <c r="D42898" s="35">
        <v>3740</v>
      </c>
      <c r="E42898" s="35" t="s">
        <v>487</v>
      </c>
      <c r="F42898" s="34">
        <v>2.9217127125487177</v>
      </c>
      <c r="H42898" s="35" t="s">
        <v>474</v>
      </c>
      <c r="I42898" s="35">
        <v>57888</v>
      </c>
      <c r="J42898" s="35">
        <v>148</v>
      </c>
      <c r="K42898" s="35">
        <v>7</v>
      </c>
      <c r="L42898" s="36">
        <v>4.72972972972973E-2</v>
      </c>
      <c r="M42898" s="35" t="s">
        <v>474</v>
      </c>
      <c r="N42898" s="39">
        <v>1513.4471851002356</v>
      </c>
      <c r="O42898" s="92">
        <v>45036</v>
      </c>
      <c r="P42898" s="92">
        <f t="shared" si="1531"/>
        <v>45018</v>
      </c>
      <c r="Q42898" s="92">
        <f t="shared" si="1532"/>
        <v>45031</v>
      </c>
    </row>
    <row r="42899" spans="1:17" x14ac:dyDescent="0.25">
      <c r="A42899" s="1" t="s">
        <v>701</v>
      </c>
      <c r="B42899" s="35" t="s">
        <v>441</v>
      </c>
      <c r="C42899" s="33">
        <v>30378.999893190001</v>
      </c>
      <c r="D42899" s="35">
        <v>8655</v>
      </c>
      <c r="E42899" s="35">
        <v>11</v>
      </c>
      <c r="F42899" s="34">
        <v>2.5863731145751694</v>
      </c>
      <c r="H42899" s="35" t="s">
        <v>455</v>
      </c>
      <c r="I42899" s="35">
        <v>142836</v>
      </c>
      <c r="J42899" s="35">
        <v>461</v>
      </c>
      <c r="K42899" s="35">
        <v>13</v>
      </c>
      <c r="L42899" s="36">
        <v>2.8199566160520606E-2</v>
      </c>
      <c r="M42899" s="35" t="s">
        <v>455</v>
      </c>
      <c r="N42899" s="39">
        <v>1517.4956437698315</v>
      </c>
      <c r="O42899" s="92">
        <v>45036</v>
      </c>
      <c r="P42899" s="92">
        <f t="shared" si="1531"/>
        <v>45018</v>
      </c>
      <c r="Q42899" s="92">
        <f t="shared" si="1532"/>
        <v>45031</v>
      </c>
    </row>
    <row r="42900" spans="1:17" x14ac:dyDescent="0.25">
      <c r="A42900" s="1" t="s">
        <v>700</v>
      </c>
      <c r="B42900" s="35" t="s">
        <v>441</v>
      </c>
      <c r="C42900" s="33">
        <v>13831.000015260001</v>
      </c>
      <c r="D42900" s="35">
        <v>3721</v>
      </c>
      <c r="E42900" s="35">
        <v>8</v>
      </c>
      <c r="F42900" s="34">
        <v>4.1315058260292359</v>
      </c>
      <c r="H42900" s="35" t="s">
        <v>455</v>
      </c>
      <c r="I42900" s="35">
        <v>66247</v>
      </c>
      <c r="J42900" s="35">
        <v>95</v>
      </c>
      <c r="K42900" s="35">
        <v>8</v>
      </c>
      <c r="L42900" s="36">
        <v>8.4210526315789472E-2</v>
      </c>
      <c r="M42900" s="35" t="s">
        <v>455</v>
      </c>
      <c r="N42900" s="39">
        <v>686.86284357736042</v>
      </c>
      <c r="O42900" s="92">
        <v>45036</v>
      </c>
      <c r="P42900" s="92">
        <f t="shared" si="1531"/>
        <v>45018</v>
      </c>
      <c r="Q42900" s="92">
        <f t="shared" si="1532"/>
        <v>45031</v>
      </c>
    </row>
    <row r="42901" spans="1:17" x14ac:dyDescent="0.25">
      <c r="A42901" s="1" t="s">
        <v>699</v>
      </c>
      <c r="B42901" s="35" t="s">
        <v>444</v>
      </c>
      <c r="C42901" s="33">
        <v>8460.00005341</v>
      </c>
      <c r="D42901" s="35">
        <v>1582</v>
      </c>
      <c r="E42901" s="35" t="s">
        <v>487</v>
      </c>
      <c r="F42901" s="34">
        <v>1.6886186992346526</v>
      </c>
      <c r="H42901" s="35" t="s">
        <v>459</v>
      </c>
      <c r="I42901" s="35">
        <v>35559</v>
      </c>
      <c r="J42901" s="35">
        <v>99</v>
      </c>
      <c r="K42901" s="35">
        <v>2</v>
      </c>
      <c r="L42901" s="36">
        <v>2.0202020202020204E-2</v>
      </c>
      <c r="M42901" s="35" t="s">
        <v>474</v>
      </c>
      <c r="N42901" s="39">
        <v>1170.2127585696142</v>
      </c>
      <c r="O42901" s="92">
        <v>45036</v>
      </c>
      <c r="P42901" s="92">
        <f t="shared" si="1531"/>
        <v>45018</v>
      </c>
      <c r="Q42901" s="92">
        <f t="shared" si="1532"/>
        <v>45031</v>
      </c>
    </row>
    <row r="42902" spans="1:17" x14ac:dyDescent="0.25">
      <c r="A42902" s="1" t="s">
        <v>698</v>
      </c>
      <c r="B42902" s="35" t="s">
        <v>441</v>
      </c>
      <c r="C42902" s="33">
        <v>3174.0000066799998</v>
      </c>
      <c r="D42902" s="35">
        <v>740</v>
      </c>
      <c r="E42902" s="35">
        <v>0</v>
      </c>
      <c r="F42902" s="34">
        <v>0</v>
      </c>
      <c r="H42902" s="35" t="s">
        <v>459</v>
      </c>
      <c r="I42902" s="35">
        <v>12596</v>
      </c>
      <c r="J42902" s="35">
        <v>23</v>
      </c>
      <c r="K42902" s="35">
        <v>0</v>
      </c>
      <c r="L42902" s="36">
        <v>0</v>
      </c>
      <c r="M42902" s="35" t="s">
        <v>459</v>
      </c>
      <c r="N42902" s="39">
        <v>724.63767963434793</v>
      </c>
      <c r="O42902" s="92">
        <v>45036</v>
      </c>
      <c r="P42902" s="92">
        <f t="shared" si="1531"/>
        <v>45018</v>
      </c>
      <c r="Q42902" s="92">
        <f t="shared" si="1532"/>
        <v>45031</v>
      </c>
    </row>
    <row r="42903" spans="1:17" x14ac:dyDescent="0.25">
      <c r="A42903" s="1" t="s">
        <v>697</v>
      </c>
      <c r="B42903" s="35" t="s">
        <v>444</v>
      </c>
      <c r="C42903" s="33">
        <v>28630.000030520001</v>
      </c>
      <c r="D42903" s="35">
        <v>7221</v>
      </c>
      <c r="E42903" s="35">
        <v>6</v>
      </c>
      <c r="F42903" s="34">
        <v>1.4969312892579991</v>
      </c>
      <c r="H42903" s="35" t="s">
        <v>455</v>
      </c>
      <c r="I42903" s="35">
        <v>218475</v>
      </c>
      <c r="J42903" s="35">
        <v>390</v>
      </c>
      <c r="K42903" s="35">
        <v>7</v>
      </c>
      <c r="L42903" s="36">
        <v>1.7948717948717947E-2</v>
      </c>
      <c r="M42903" s="35" t="s">
        <v>455</v>
      </c>
      <c r="N42903" s="39">
        <v>1362.2074732247791</v>
      </c>
      <c r="O42903" s="92">
        <v>45036</v>
      </c>
      <c r="P42903" s="92">
        <f t="shared" si="1531"/>
        <v>45018</v>
      </c>
      <c r="Q42903" s="92">
        <f t="shared" si="1532"/>
        <v>45031</v>
      </c>
    </row>
    <row r="42904" spans="1:17" x14ac:dyDescent="0.25">
      <c r="A42904" s="1" t="s">
        <v>696</v>
      </c>
      <c r="B42904" s="35" t="s">
        <v>449</v>
      </c>
      <c r="C42904" s="33">
        <v>118.00000101000001</v>
      </c>
      <c r="D42904" s="35">
        <v>17</v>
      </c>
      <c r="E42904" s="35">
        <v>0</v>
      </c>
      <c r="F42904" s="34">
        <v>0</v>
      </c>
      <c r="H42904" s="35" t="s">
        <v>459</v>
      </c>
      <c r="I42904" s="35">
        <v>266</v>
      </c>
      <c r="J42904" s="35">
        <v>1</v>
      </c>
      <c r="K42904" s="35">
        <v>0</v>
      </c>
      <c r="L42904" s="36">
        <v>0</v>
      </c>
      <c r="M42904" s="35" t="s">
        <v>459</v>
      </c>
      <c r="N42904" s="39">
        <v>847.45761986498133</v>
      </c>
      <c r="O42904" s="92">
        <v>45036</v>
      </c>
      <c r="P42904" s="92">
        <f t="shared" si="1531"/>
        <v>45018</v>
      </c>
      <c r="Q42904" s="92">
        <f t="shared" si="1532"/>
        <v>45031</v>
      </c>
    </row>
    <row r="42905" spans="1:17" x14ac:dyDescent="0.25">
      <c r="A42905" s="1" t="s">
        <v>695</v>
      </c>
      <c r="B42905" s="35" t="s">
        <v>448</v>
      </c>
      <c r="C42905" s="33">
        <v>8149.9999351500001</v>
      </c>
      <c r="D42905" s="35">
        <v>2322</v>
      </c>
      <c r="E42905" s="35" t="s">
        <v>487</v>
      </c>
      <c r="F42905" s="34">
        <v>0.87642419628138057</v>
      </c>
      <c r="H42905" s="35" t="s">
        <v>455</v>
      </c>
      <c r="I42905" s="35">
        <v>37127</v>
      </c>
      <c r="J42905" s="35">
        <v>100</v>
      </c>
      <c r="K42905" s="35">
        <v>1</v>
      </c>
      <c r="L42905" s="36">
        <v>0.01</v>
      </c>
      <c r="M42905" s="35" t="s">
        <v>455</v>
      </c>
      <c r="N42905" s="39">
        <v>1226.9938747939327</v>
      </c>
      <c r="O42905" s="92">
        <v>45036</v>
      </c>
      <c r="P42905" s="92">
        <f t="shared" si="1531"/>
        <v>45018</v>
      </c>
      <c r="Q42905" s="92">
        <f t="shared" si="1532"/>
        <v>45031</v>
      </c>
    </row>
    <row r="42906" spans="1:17" x14ac:dyDescent="0.25">
      <c r="A42906" s="1" t="s">
        <v>694</v>
      </c>
      <c r="B42906" s="35" t="s">
        <v>449</v>
      </c>
      <c r="C42906" s="33">
        <v>8580.0000076300003</v>
      </c>
      <c r="D42906" s="35">
        <v>1838</v>
      </c>
      <c r="E42906" s="35" t="s">
        <v>487</v>
      </c>
      <c r="F42906" s="34">
        <v>1.6650016635210165</v>
      </c>
      <c r="H42906" s="35" t="s">
        <v>459</v>
      </c>
      <c r="I42906" s="35">
        <v>47169</v>
      </c>
      <c r="J42906" s="35">
        <v>109</v>
      </c>
      <c r="K42906" s="35">
        <v>2</v>
      </c>
      <c r="L42906" s="36">
        <v>1.834862385321101E-2</v>
      </c>
      <c r="M42906" s="35" t="s">
        <v>455</v>
      </c>
      <c r="N42906" s="39">
        <v>1270.3962692665357</v>
      </c>
      <c r="O42906" s="92">
        <v>45036</v>
      </c>
      <c r="P42906" s="92">
        <f t="shared" si="1531"/>
        <v>45018</v>
      </c>
      <c r="Q42906" s="92">
        <f t="shared" si="1532"/>
        <v>45031</v>
      </c>
    </row>
    <row r="42907" spans="1:17" x14ac:dyDescent="0.25">
      <c r="A42907" s="1" t="s">
        <v>693</v>
      </c>
      <c r="B42907" s="35" t="s">
        <v>453</v>
      </c>
      <c r="C42907" s="33">
        <v>1094.99999619</v>
      </c>
      <c r="D42907" s="35">
        <v>147</v>
      </c>
      <c r="E42907" s="35">
        <v>0</v>
      </c>
      <c r="F42907" s="34">
        <v>0</v>
      </c>
      <c r="H42907" s="35" t="s">
        <v>459</v>
      </c>
      <c r="I42907" s="35">
        <v>4290</v>
      </c>
      <c r="J42907" s="35">
        <v>15</v>
      </c>
      <c r="K42907" s="35">
        <v>0</v>
      </c>
      <c r="L42907" s="36">
        <v>0</v>
      </c>
      <c r="M42907" s="35" t="s">
        <v>459</v>
      </c>
      <c r="N42907" s="39">
        <v>1369.8630184650028</v>
      </c>
      <c r="O42907" s="92">
        <v>45036</v>
      </c>
      <c r="P42907" s="92">
        <f t="shared" si="1531"/>
        <v>45018</v>
      </c>
      <c r="Q42907" s="92">
        <f t="shared" si="1532"/>
        <v>45031</v>
      </c>
    </row>
    <row r="42908" spans="1:17" x14ac:dyDescent="0.25">
      <c r="A42908" s="1" t="s">
        <v>692</v>
      </c>
      <c r="B42908" s="35" t="s">
        <v>448</v>
      </c>
      <c r="C42908" s="33">
        <v>818.99999522999997</v>
      </c>
      <c r="D42908" s="35">
        <v>98</v>
      </c>
      <c r="E42908" s="35">
        <v>0</v>
      </c>
      <c r="F42908" s="34">
        <v>0</v>
      </c>
      <c r="H42908" s="35" t="s">
        <v>459</v>
      </c>
      <c r="I42908" s="35">
        <v>1584</v>
      </c>
      <c r="J42908" s="35">
        <v>5</v>
      </c>
      <c r="K42908" s="35">
        <v>0</v>
      </c>
      <c r="L42908" s="36">
        <v>0</v>
      </c>
      <c r="M42908" s="35" t="s">
        <v>459</v>
      </c>
      <c r="N42908" s="39">
        <v>610.50061405627343</v>
      </c>
      <c r="O42908" s="92">
        <v>45036</v>
      </c>
      <c r="P42908" s="92">
        <f t="shared" ref="P42908:P42971" si="1533">O42908-18</f>
        <v>45018</v>
      </c>
      <c r="Q42908" s="92">
        <f t="shared" ref="Q42908:Q42971" si="1534">O42908-5</f>
        <v>45031</v>
      </c>
    </row>
    <row r="42909" spans="1:17" x14ac:dyDescent="0.25">
      <c r="A42909" s="1" t="s">
        <v>691</v>
      </c>
      <c r="B42909" s="35" t="s">
        <v>453</v>
      </c>
      <c r="C42909" s="33">
        <v>159.99999973000001</v>
      </c>
      <c r="D42909" s="35">
        <v>23</v>
      </c>
      <c r="E42909" s="35">
        <v>0</v>
      </c>
      <c r="F42909" s="34">
        <v>0</v>
      </c>
      <c r="H42909" s="35" t="s">
        <v>459</v>
      </c>
      <c r="I42909" s="35">
        <v>214</v>
      </c>
      <c r="J42909" s="35">
        <v>3</v>
      </c>
      <c r="K42909" s="35">
        <v>0</v>
      </c>
      <c r="L42909" s="36">
        <v>0</v>
      </c>
      <c r="M42909" s="35" t="s">
        <v>459</v>
      </c>
      <c r="N42909" s="39">
        <v>1875.0000031640623</v>
      </c>
      <c r="O42909" s="92">
        <v>45036</v>
      </c>
      <c r="P42909" s="92">
        <f t="shared" si="1533"/>
        <v>45018</v>
      </c>
      <c r="Q42909" s="92">
        <f t="shared" si="1534"/>
        <v>45031</v>
      </c>
    </row>
    <row r="42910" spans="1:17" x14ac:dyDescent="0.25">
      <c r="A42910" s="1" t="s">
        <v>690</v>
      </c>
      <c r="B42910" s="35" t="s">
        <v>450</v>
      </c>
      <c r="C42910" s="33">
        <v>3333.9999809300002</v>
      </c>
      <c r="D42910" s="35">
        <v>867</v>
      </c>
      <c r="E42910" s="35">
        <v>0</v>
      </c>
      <c r="F42910" s="34">
        <v>0</v>
      </c>
      <c r="H42910" s="35" t="s">
        <v>459</v>
      </c>
      <c r="I42910" s="35">
        <v>21812</v>
      </c>
      <c r="J42910" s="35">
        <v>62</v>
      </c>
      <c r="K42910" s="35">
        <v>0</v>
      </c>
      <c r="L42910" s="36">
        <v>0</v>
      </c>
      <c r="M42910" s="35" t="s">
        <v>459</v>
      </c>
      <c r="N42910" s="39">
        <v>1859.6280850219277</v>
      </c>
      <c r="O42910" s="92">
        <v>45036</v>
      </c>
      <c r="P42910" s="92">
        <f t="shared" si="1533"/>
        <v>45018</v>
      </c>
      <c r="Q42910" s="92">
        <f t="shared" si="1534"/>
        <v>45031</v>
      </c>
    </row>
    <row r="42911" spans="1:17" x14ac:dyDescent="0.25">
      <c r="A42911" s="1" t="s">
        <v>445</v>
      </c>
      <c r="B42911" s="35" t="s">
        <v>445</v>
      </c>
      <c r="C42911" s="33">
        <v>14255.000038149999</v>
      </c>
      <c r="D42911" s="35">
        <v>3970</v>
      </c>
      <c r="E42911" s="35" t="s">
        <v>487</v>
      </c>
      <c r="F42911" s="34">
        <v>1.5032319446666522</v>
      </c>
      <c r="H42911" s="35" t="s">
        <v>455</v>
      </c>
      <c r="I42911" s="35">
        <v>56742</v>
      </c>
      <c r="J42911" s="35">
        <v>233</v>
      </c>
      <c r="K42911" s="35">
        <v>4</v>
      </c>
      <c r="L42911" s="36">
        <v>1.7167381974248927E-2</v>
      </c>
      <c r="M42911" s="35" t="s">
        <v>455</v>
      </c>
      <c r="N42911" s="39">
        <v>1634.51420116754</v>
      </c>
      <c r="O42911" s="92">
        <v>45036</v>
      </c>
      <c r="P42911" s="92">
        <f t="shared" si="1533"/>
        <v>45018</v>
      </c>
      <c r="Q42911" s="92">
        <f t="shared" si="1534"/>
        <v>45031</v>
      </c>
    </row>
    <row r="42912" spans="1:17" x14ac:dyDescent="0.25">
      <c r="A42912" s="1" t="s">
        <v>689</v>
      </c>
      <c r="B42912" s="35" t="s">
        <v>446</v>
      </c>
      <c r="C42912" s="33">
        <v>37006.000030520001</v>
      </c>
      <c r="D42912" s="35">
        <v>7928</v>
      </c>
      <c r="E42912" s="35">
        <v>16</v>
      </c>
      <c r="F42912" s="34">
        <v>3.0883022804804434</v>
      </c>
      <c r="H42912" s="35" t="s">
        <v>459</v>
      </c>
      <c r="I42912" s="35">
        <v>221867</v>
      </c>
      <c r="J42912" s="35">
        <v>380</v>
      </c>
      <c r="K42912" s="35">
        <v>22</v>
      </c>
      <c r="L42912" s="36">
        <v>5.7894736842105263E-2</v>
      </c>
      <c r="M42912" s="35" t="s">
        <v>474</v>
      </c>
      <c r="N42912" s="39">
        <v>1026.8605082597476</v>
      </c>
      <c r="O42912" s="92">
        <v>45036</v>
      </c>
      <c r="P42912" s="92">
        <f t="shared" si="1533"/>
        <v>45018</v>
      </c>
      <c r="Q42912" s="92">
        <f t="shared" si="1534"/>
        <v>45031</v>
      </c>
    </row>
    <row r="42913" spans="1:17" x14ac:dyDescent="0.25">
      <c r="A42913" s="1" t="s">
        <v>688</v>
      </c>
      <c r="B42913" s="35" t="s">
        <v>444</v>
      </c>
      <c r="C42913" s="33">
        <v>32090.999816889998</v>
      </c>
      <c r="D42913" s="35">
        <v>6916</v>
      </c>
      <c r="E42913" s="35">
        <v>6</v>
      </c>
      <c r="F42913" s="34">
        <v>1.3354879281320013</v>
      </c>
      <c r="H42913" s="35" t="s">
        <v>455</v>
      </c>
      <c r="I42913" s="35">
        <v>237396</v>
      </c>
      <c r="J42913" s="35">
        <v>426</v>
      </c>
      <c r="K42913" s="35">
        <v>13</v>
      </c>
      <c r="L42913" s="36">
        <v>3.0516431924882629E-2</v>
      </c>
      <c r="M42913" s="35" t="s">
        <v>455</v>
      </c>
      <c r="N42913" s="39">
        <v>1327.4750005632093</v>
      </c>
      <c r="O42913" s="92">
        <v>45036</v>
      </c>
      <c r="P42913" s="92">
        <f t="shared" si="1533"/>
        <v>45018</v>
      </c>
      <c r="Q42913" s="92">
        <f t="shared" si="1534"/>
        <v>45031</v>
      </c>
    </row>
    <row r="42914" spans="1:17" x14ac:dyDescent="0.25">
      <c r="A42914" s="1" t="s">
        <v>687</v>
      </c>
      <c r="B42914" s="35" t="s">
        <v>453</v>
      </c>
      <c r="C42914" s="33">
        <v>250.00000166999999</v>
      </c>
      <c r="D42914" s="35">
        <v>30</v>
      </c>
      <c r="E42914" s="35">
        <v>0</v>
      </c>
      <c r="F42914" s="34">
        <v>0</v>
      </c>
      <c r="H42914" s="35" t="s">
        <v>459</v>
      </c>
      <c r="I42914" s="35">
        <v>491</v>
      </c>
      <c r="J42914" s="35">
        <v>2</v>
      </c>
      <c r="K42914" s="35">
        <v>0</v>
      </c>
      <c r="L42914" s="36">
        <v>0</v>
      </c>
      <c r="M42914" s="35" t="s">
        <v>459</v>
      </c>
      <c r="N42914" s="39">
        <v>799.99999465600013</v>
      </c>
      <c r="O42914" s="92">
        <v>45036</v>
      </c>
      <c r="P42914" s="92">
        <f t="shared" si="1533"/>
        <v>45018</v>
      </c>
      <c r="Q42914" s="92">
        <f t="shared" si="1534"/>
        <v>45031</v>
      </c>
    </row>
    <row r="42915" spans="1:17" x14ac:dyDescent="0.25">
      <c r="A42915" s="1" t="s">
        <v>686</v>
      </c>
      <c r="B42915" s="35" t="s">
        <v>452</v>
      </c>
      <c r="C42915" s="33">
        <v>101079.00042724999</v>
      </c>
      <c r="D42915" s="35">
        <v>39570</v>
      </c>
      <c r="E42915" s="35">
        <v>21</v>
      </c>
      <c r="F42915" s="34">
        <v>1.4839877656681035</v>
      </c>
      <c r="H42915" s="35" t="s">
        <v>455</v>
      </c>
      <c r="I42915" s="35">
        <v>513311</v>
      </c>
      <c r="J42915" s="35">
        <v>903</v>
      </c>
      <c r="K42915" s="35">
        <v>22</v>
      </c>
      <c r="L42915" s="36">
        <v>2.4363233665559248E-2</v>
      </c>
      <c r="M42915" s="35" t="s">
        <v>455</v>
      </c>
      <c r="N42915" s="39">
        <v>893.36063493219831</v>
      </c>
      <c r="O42915" s="92">
        <v>45036</v>
      </c>
      <c r="P42915" s="92">
        <f t="shared" si="1533"/>
        <v>45018</v>
      </c>
      <c r="Q42915" s="92">
        <f t="shared" si="1534"/>
        <v>45031</v>
      </c>
    </row>
    <row r="42916" spans="1:17" x14ac:dyDescent="0.25">
      <c r="A42916" s="1" t="s">
        <v>685</v>
      </c>
      <c r="B42916" s="35" t="s">
        <v>441</v>
      </c>
      <c r="C42916" s="33">
        <v>996.00000166999996</v>
      </c>
      <c r="D42916" s="35">
        <v>160</v>
      </c>
      <c r="E42916" s="35">
        <v>0</v>
      </c>
      <c r="F42916" s="34">
        <v>0</v>
      </c>
      <c r="H42916" s="35" t="s">
        <v>459</v>
      </c>
      <c r="I42916" s="35">
        <v>3554</v>
      </c>
      <c r="J42916" s="35">
        <v>7</v>
      </c>
      <c r="K42916" s="35">
        <v>0</v>
      </c>
      <c r="L42916" s="36">
        <v>0</v>
      </c>
      <c r="M42916" s="35" t="s">
        <v>459</v>
      </c>
      <c r="N42916" s="39">
        <v>702.8112438015113</v>
      </c>
      <c r="O42916" s="92">
        <v>45036</v>
      </c>
      <c r="P42916" s="92">
        <f t="shared" si="1533"/>
        <v>45018</v>
      </c>
      <c r="Q42916" s="92">
        <f t="shared" si="1534"/>
        <v>45031</v>
      </c>
    </row>
    <row r="42917" spans="1:17" x14ac:dyDescent="0.25">
      <c r="A42917" s="1" t="s">
        <v>684</v>
      </c>
      <c r="B42917" s="35" t="s">
        <v>453</v>
      </c>
      <c r="C42917" s="33">
        <v>1528.00000381</v>
      </c>
      <c r="D42917" s="35">
        <v>215</v>
      </c>
      <c r="E42917" s="35" t="s">
        <v>487</v>
      </c>
      <c r="F42917" s="34">
        <v>4.674644715344729</v>
      </c>
      <c r="H42917" s="35" t="s">
        <v>474</v>
      </c>
      <c r="I42917" s="35">
        <v>4667</v>
      </c>
      <c r="J42917" s="35">
        <v>20</v>
      </c>
      <c r="K42917" s="35">
        <v>1</v>
      </c>
      <c r="L42917" s="36">
        <v>0.05</v>
      </c>
      <c r="M42917" s="35" t="s">
        <v>474</v>
      </c>
      <c r="N42917" s="39">
        <v>1308.9005202965243</v>
      </c>
      <c r="O42917" s="92">
        <v>45036</v>
      </c>
      <c r="P42917" s="92">
        <f t="shared" si="1533"/>
        <v>45018</v>
      </c>
      <c r="Q42917" s="92">
        <f t="shared" si="1534"/>
        <v>45031</v>
      </c>
    </row>
    <row r="42918" spans="1:17" x14ac:dyDescent="0.25">
      <c r="A42918" s="1" t="s">
        <v>683</v>
      </c>
      <c r="B42918" s="35" t="s">
        <v>449</v>
      </c>
      <c r="C42918" s="33">
        <v>982.99999880999997</v>
      </c>
      <c r="D42918" s="35">
        <v>156</v>
      </c>
      <c r="E42918" s="35">
        <v>0</v>
      </c>
      <c r="F42918" s="34">
        <v>0</v>
      </c>
      <c r="H42918" s="35" t="s">
        <v>459</v>
      </c>
      <c r="I42918" s="35">
        <v>4332</v>
      </c>
      <c r="J42918" s="35">
        <v>6</v>
      </c>
      <c r="K42918" s="35">
        <v>0</v>
      </c>
      <c r="L42918" s="36">
        <v>0</v>
      </c>
      <c r="M42918" s="35" t="s">
        <v>459</v>
      </c>
      <c r="N42918" s="39">
        <v>610.37639951815663</v>
      </c>
      <c r="O42918" s="92">
        <v>45036</v>
      </c>
      <c r="P42918" s="92">
        <f t="shared" si="1533"/>
        <v>45018</v>
      </c>
      <c r="Q42918" s="92">
        <f t="shared" si="1534"/>
        <v>45031</v>
      </c>
    </row>
    <row r="42919" spans="1:17" x14ac:dyDescent="0.25">
      <c r="A42919" s="1" t="s">
        <v>682</v>
      </c>
      <c r="B42919" s="35" t="s">
        <v>450</v>
      </c>
      <c r="C42919" s="33">
        <v>6716.0000381500004</v>
      </c>
      <c r="D42919" s="35">
        <v>1061</v>
      </c>
      <c r="E42919" s="35">
        <v>5</v>
      </c>
      <c r="F42919" s="34">
        <v>5.3177911720387101</v>
      </c>
      <c r="H42919" s="35" t="s">
        <v>474</v>
      </c>
      <c r="I42919" s="35">
        <v>30550</v>
      </c>
      <c r="J42919" s="35">
        <v>89</v>
      </c>
      <c r="K42919" s="35">
        <v>12</v>
      </c>
      <c r="L42919" s="36">
        <v>0.1348314606741573</v>
      </c>
      <c r="M42919" s="35" t="s">
        <v>474</v>
      </c>
      <c r="N42919" s="39">
        <v>1325.1935600720467</v>
      </c>
      <c r="O42919" s="92">
        <v>45036</v>
      </c>
      <c r="P42919" s="92">
        <f t="shared" si="1533"/>
        <v>45018</v>
      </c>
      <c r="Q42919" s="92">
        <f t="shared" si="1534"/>
        <v>45031</v>
      </c>
    </row>
    <row r="42920" spans="1:17" x14ac:dyDescent="0.25">
      <c r="A42920" s="1" t="s">
        <v>681</v>
      </c>
      <c r="B42920" s="35" t="s">
        <v>450</v>
      </c>
      <c r="C42920" s="33">
        <v>18288.999984739999</v>
      </c>
      <c r="D42920" s="35">
        <v>3180</v>
      </c>
      <c r="E42920" s="35">
        <v>5</v>
      </c>
      <c r="F42920" s="34">
        <v>1.9527741125313054</v>
      </c>
      <c r="H42920" s="35" t="s">
        <v>455</v>
      </c>
      <c r="I42920" s="35">
        <v>85333</v>
      </c>
      <c r="J42920" s="35">
        <v>205</v>
      </c>
      <c r="K42920" s="35">
        <v>5</v>
      </c>
      <c r="L42920" s="36">
        <v>2.4390243902439025E-2</v>
      </c>
      <c r="M42920" s="35" t="s">
        <v>455</v>
      </c>
      <c r="N42920" s="39">
        <v>1120.8923405929693</v>
      </c>
      <c r="O42920" s="92">
        <v>45036</v>
      </c>
      <c r="P42920" s="92">
        <f t="shared" si="1533"/>
        <v>45018</v>
      </c>
      <c r="Q42920" s="92">
        <f t="shared" si="1534"/>
        <v>45031</v>
      </c>
    </row>
    <row r="42921" spans="1:17" x14ac:dyDescent="0.25">
      <c r="A42921" s="1" t="s">
        <v>680</v>
      </c>
      <c r="B42921" s="35" t="s">
        <v>446</v>
      </c>
      <c r="C42921" s="33">
        <v>88923.000366210006</v>
      </c>
      <c r="D42921" s="35">
        <v>18494</v>
      </c>
      <c r="E42921" s="35">
        <v>47</v>
      </c>
      <c r="F42921" s="34">
        <v>3.7753369131914085</v>
      </c>
      <c r="H42921" s="35" t="s">
        <v>455</v>
      </c>
      <c r="I42921" s="35">
        <v>1039168</v>
      </c>
      <c r="J42921" s="35">
        <v>1372</v>
      </c>
      <c r="K42921" s="35">
        <v>54</v>
      </c>
      <c r="L42921" s="36">
        <v>3.9358600583090382E-2</v>
      </c>
      <c r="M42921" s="35" t="s">
        <v>459</v>
      </c>
      <c r="N42921" s="39">
        <v>1542.9079027357566</v>
      </c>
      <c r="O42921" s="92">
        <v>45036</v>
      </c>
      <c r="P42921" s="92">
        <f t="shared" si="1533"/>
        <v>45018</v>
      </c>
      <c r="Q42921" s="92">
        <f t="shared" si="1534"/>
        <v>45031</v>
      </c>
    </row>
    <row r="42922" spans="1:17" x14ac:dyDescent="0.25">
      <c r="A42922" s="1" t="s">
        <v>444</v>
      </c>
      <c r="B42922" s="35" t="s">
        <v>444</v>
      </c>
      <c r="C42922" s="33">
        <v>11662.0001297</v>
      </c>
      <c r="D42922" s="35">
        <v>2452</v>
      </c>
      <c r="E42922" s="35" t="s">
        <v>487</v>
      </c>
      <c r="F42922" s="34">
        <v>0.61248988710488816</v>
      </c>
      <c r="H42922" s="35" t="s">
        <v>459</v>
      </c>
      <c r="I42922" s="35">
        <v>46930</v>
      </c>
      <c r="J42922" s="35">
        <v>79</v>
      </c>
      <c r="K42922" s="35">
        <v>1</v>
      </c>
      <c r="L42922" s="36">
        <v>1.2658227848101266E-2</v>
      </c>
      <c r="M42922" s="35" t="s">
        <v>455</v>
      </c>
      <c r="N42922" s="39">
        <v>677.41381513800616</v>
      </c>
      <c r="O42922" s="92">
        <v>45036</v>
      </c>
      <c r="P42922" s="92">
        <f t="shared" si="1533"/>
        <v>45018</v>
      </c>
      <c r="Q42922" s="92">
        <f t="shared" si="1534"/>
        <v>45031</v>
      </c>
    </row>
    <row r="42923" spans="1:17" x14ac:dyDescent="0.25">
      <c r="A42923" s="1" t="s">
        <v>679</v>
      </c>
      <c r="B42923" s="35" t="s">
        <v>453</v>
      </c>
      <c r="C42923" s="33">
        <v>12961.000015260001</v>
      </c>
      <c r="D42923" s="35">
        <v>3699</v>
      </c>
      <c r="E42923" s="35">
        <v>8</v>
      </c>
      <c r="F42923" s="34">
        <v>4.4088308830783411</v>
      </c>
      <c r="H42923" s="35" t="s">
        <v>459</v>
      </c>
      <c r="I42923" s="35">
        <v>93266</v>
      </c>
      <c r="J42923" s="35">
        <v>286</v>
      </c>
      <c r="K42923" s="35">
        <v>9</v>
      </c>
      <c r="L42923" s="36">
        <v>3.1468531468531472E-2</v>
      </c>
      <c r="M42923" s="35" t="s">
        <v>474</v>
      </c>
      <c r="N42923" s="39">
        <v>2206.6198569807098</v>
      </c>
      <c r="O42923" s="92">
        <v>45036</v>
      </c>
      <c r="P42923" s="92">
        <f t="shared" si="1533"/>
        <v>45018</v>
      </c>
      <c r="Q42923" s="92">
        <f t="shared" si="1534"/>
        <v>45031</v>
      </c>
    </row>
    <row r="42924" spans="1:17" x14ac:dyDescent="0.25">
      <c r="A42924" s="1" t="s">
        <v>678</v>
      </c>
      <c r="B42924" s="35" t="s">
        <v>450</v>
      </c>
      <c r="C42924" s="33">
        <v>30914.999969479999</v>
      </c>
      <c r="D42924" s="35">
        <v>8740</v>
      </c>
      <c r="E42924" s="35">
        <v>15</v>
      </c>
      <c r="F42924" s="34">
        <v>3.4657239931629</v>
      </c>
      <c r="H42924" s="35" t="s">
        <v>455</v>
      </c>
      <c r="I42924" s="35">
        <v>294726</v>
      </c>
      <c r="J42924" s="35">
        <v>398</v>
      </c>
      <c r="K42924" s="35">
        <v>16</v>
      </c>
      <c r="L42924" s="36">
        <v>4.0201005025125629E-2</v>
      </c>
      <c r="M42924" s="35" t="s">
        <v>455</v>
      </c>
      <c r="N42924" s="39">
        <v>1287.4009393269118</v>
      </c>
      <c r="O42924" s="92">
        <v>45036</v>
      </c>
      <c r="P42924" s="92">
        <f t="shared" si="1533"/>
        <v>45018</v>
      </c>
      <c r="Q42924" s="92">
        <f t="shared" si="1534"/>
        <v>45031</v>
      </c>
    </row>
    <row r="42925" spans="1:17" x14ac:dyDescent="0.25">
      <c r="A42925" s="1" t="s">
        <v>677</v>
      </c>
      <c r="B42925" s="35" t="s">
        <v>452</v>
      </c>
      <c r="C42925" s="33">
        <v>30833.999816889998</v>
      </c>
      <c r="D42925" s="35">
        <v>7104</v>
      </c>
      <c r="E42925" s="35">
        <v>9</v>
      </c>
      <c r="F42925" s="34">
        <v>2.0848970184692153</v>
      </c>
      <c r="H42925" s="35" t="s">
        <v>455</v>
      </c>
      <c r="I42925" s="35">
        <v>114809</v>
      </c>
      <c r="J42925" s="35">
        <v>240</v>
      </c>
      <c r="K42925" s="35">
        <v>10</v>
      </c>
      <c r="L42925" s="36">
        <v>4.1666666666666664E-2</v>
      </c>
      <c r="M42925" s="35" t="s">
        <v>455</v>
      </c>
      <c r="N42925" s="39">
        <v>778.36155356184031</v>
      </c>
      <c r="O42925" s="92">
        <v>45036</v>
      </c>
      <c r="P42925" s="92">
        <f t="shared" si="1533"/>
        <v>45018</v>
      </c>
      <c r="Q42925" s="92">
        <f t="shared" si="1534"/>
        <v>45031</v>
      </c>
    </row>
    <row r="42926" spans="1:17" x14ac:dyDescent="0.25">
      <c r="A42926" s="1" t="s">
        <v>676</v>
      </c>
      <c r="B42926" s="35" t="s">
        <v>441</v>
      </c>
      <c r="C42926" s="33">
        <v>4735.0000076300003</v>
      </c>
      <c r="D42926" s="35">
        <v>1049</v>
      </c>
      <c r="E42926" s="35" t="s">
        <v>487</v>
      </c>
      <c r="F42926" s="34">
        <v>3.0170463067992022</v>
      </c>
      <c r="H42926" s="35" t="s">
        <v>474</v>
      </c>
      <c r="I42926" s="35">
        <v>19358</v>
      </c>
      <c r="J42926" s="35">
        <v>39</v>
      </c>
      <c r="K42926" s="35">
        <v>2</v>
      </c>
      <c r="L42926" s="36">
        <v>5.128205128205128E-2</v>
      </c>
      <c r="M42926" s="35" t="s">
        <v>474</v>
      </c>
      <c r="N42926" s="39">
        <v>823.65364175618208</v>
      </c>
      <c r="O42926" s="92">
        <v>45036</v>
      </c>
      <c r="P42926" s="92">
        <f t="shared" si="1533"/>
        <v>45018</v>
      </c>
      <c r="Q42926" s="92">
        <f t="shared" si="1534"/>
        <v>45031</v>
      </c>
    </row>
    <row r="42927" spans="1:17" x14ac:dyDescent="0.25">
      <c r="A42927" s="1" t="s">
        <v>675</v>
      </c>
      <c r="B42927" s="35" t="s">
        <v>446</v>
      </c>
      <c r="C42927" s="33">
        <v>15553.99993134</v>
      </c>
      <c r="D42927" s="35">
        <v>4439</v>
      </c>
      <c r="E42927" s="35">
        <v>9</v>
      </c>
      <c r="F42927" s="34">
        <v>4.133066386105865</v>
      </c>
      <c r="H42927" s="35" t="s">
        <v>455</v>
      </c>
      <c r="I42927" s="35">
        <v>85706</v>
      </c>
      <c r="J42927" s="35">
        <v>211</v>
      </c>
      <c r="K42927" s="35">
        <v>9</v>
      </c>
      <c r="L42927" s="36">
        <v>4.2654028436018961E-2</v>
      </c>
      <c r="M42927" s="35" t="s">
        <v>455</v>
      </c>
      <c r="N42927" s="39">
        <v>1356.564233839636</v>
      </c>
      <c r="O42927" s="92">
        <v>45036</v>
      </c>
      <c r="P42927" s="92">
        <f t="shared" si="1533"/>
        <v>45018</v>
      </c>
      <c r="Q42927" s="92">
        <f t="shared" si="1534"/>
        <v>45031</v>
      </c>
    </row>
    <row r="42928" spans="1:17" x14ac:dyDescent="0.25">
      <c r="A42928" s="1" t="s">
        <v>674</v>
      </c>
      <c r="B42928" s="35" t="s">
        <v>447</v>
      </c>
      <c r="C42928" s="33">
        <v>29571.000015260001</v>
      </c>
      <c r="D42928" s="35">
        <v>6870</v>
      </c>
      <c r="E42928" s="35">
        <v>24</v>
      </c>
      <c r="F42928" s="34">
        <v>5.7971854634644204</v>
      </c>
      <c r="H42928" s="35" t="s">
        <v>474</v>
      </c>
      <c r="I42928" s="35">
        <v>491020</v>
      </c>
      <c r="J42928" s="35">
        <v>889</v>
      </c>
      <c r="K42928" s="35">
        <v>29</v>
      </c>
      <c r="L42928" s="36">
        <v>3.2620922384701913E-2</v>
      </c>
      <c r="M42928" s="35" t="s">
        <v>474</v>
      </c>
      <c r="N42928" s="39">
        <v>3006.3237615949238</v>
      </c>
      <c r="O42928" s="92">
        <v>45036</v>
      </c>
      <c r="P42928" s="92">
        <f t="shared" si="1533"/>
        <v>45018</v>
      </c>
      <c r="Q42928" s="92">
        <f t="shared" si="1534"/>
        <v>45031</v>
      </c>
    </row>
    <row r="42929" spans="1:17" x14ac:dyDescent="0.25">
      <c r="A42929" s="1" t="s">
        <v>673</v>
      </c>
      <c r="B42929" s="35" t="s">
        <v>441</v>
      </c>
      <c r="C42929" s="33">
        <v>15740.99991608</v>
      </c>
      <c r="D42929" s="35">
        <v>4063</v>
      </c>
      <c r="E42929" s="35" t="s">
        <v>487</v>
      </c>
      <c r="F42929" s="34">
        <v>0.90754808219780969</v>
      </c>
      <c r="H42929" s="35" t="s">
        <v>455</v>
      </c>
      <c r="I42929" s="35">
        <v>89830</v>
      </c>
      <c r="J42929" s="35">
        <v>87</v>
      </c>
      <c r="K42929" s="35">
        <v>2</v>
      </c>
      <c r="L42929" s="36">
        <v>2.2988505747126436E-2</v>
      </c>
      <c r="M42929" s="35" t="s">
        <v>455</v>
      </c>
      <c r="N42929" s="39">
        <v>552.69678205846606</v>
      </c>
      <c r="O42929" s="92">
        <v>45036</v>
      </c>
      <c r="P42929" s="92">
        <f t="shared" si="1533"/>
        <v>45018</v>
      </c>
      <c r="Q42929" s="92">
        <f t="shared" si="1534"/>
        <v>45031</v>
      </c>
    </row>
    <row r="42930" spans="1:17" x14ac:dyDescent="0.25">
      <c r="A42930" s="1" t="s">
        <v>672</v>
      </c>
      <c r="B42930" s="35" t="s">
        <v>441</v>
      </c>
      <c r="C42930" s="33">
        <v>16335</v>
      </c>
      <c r="D42930" s="35">
        <v>4308</v>
      </c>
      <c r="E42930" s="35">
        <v>6</v>
      </c>
      <c r="F42930" s="34">
        <v>2.6236389872753505</v>
      </c>
      <c r="H42930" s="35" t="s">
        <v>474</v>
      </c>
      <c r="I42930" s="35">
        <v>88542</v>
      </c>
      <c r="J42930" s="35">
        <v>213</v>
      </c>
      <c r="K42930" s="35">
        <v>8</v>
      </c>
      <c r="L42930" s="36">
        <v>3.7558685446009391E-2</v>
      </c>
      <c r="M42930" s="35" t="s">
        <v>474</v>
      </c>
      <c r="N42930" s="39">
        <v>1303.9485766758494</v>
      </c>
      <c r="O42930" s="92">
        <v>45036</v>
      </c>
      <c r="P42930" s="92">
        <f t="shared" si="1533"/>
        <v>45018</v>
      </c>
      <c r="Q42930" s="92">
        <f t="shared" si="1534"/>
        <v>45031</v>
      </c>
    </row>
    <row r="42931" spans="1:17" x14ac:dyDescent="0.25">
      <c r="A42931" s="1" t="s">
        <v>671</v>
      </c>
      <c r="B42931" s="35" t="s">
        <v>449</v>
      </c>
      <c r="C42931" s="33">
        <v>2865.9999980900002</v>
      </c>
      <c r="D42931" s="35">
        <v>471</v>
      </c>
      <c r="E42931" s="35" t="s">
        <v>487</v>
      </c>
      <c r="F42931" s="34">
        <v>7.4768218572408083</v>
      </c>
      <c r="H42931" s="35" t="s">
        <v>455</v>
      </c>
      <c r="I42931" s="35">
        <v>15496</v>
      </c>
      <c r="J42931" s="35">
        <v>33</v>
      </c>
      <c r="K42931" s="35">
        <v>3</v>
      </c>
      <c r="L42931" s="36">
        <v>9.0909090909090912E-2</v>
      </c>
      <c r="M42931" s="35" t="s">
        <v>455</v>
      </c>
      <c r="N42931" s="39">
        <v>1151.4305660150844</v>
      </c>
      <c r="O42931" s="92">
        <v>45036</v>
      </c>
      <c r="P42931" s="92">
        <f t="shared" si="1533"/>
        <v>45018</v>
      </c>
      <c r="Q42931" s="92">
        <f t="shared" si="1534"/>
        <v>45031</v>
      </c>
    </row>
    <row r="42932" spans="1:17" x14ac:dyDescent="0.25">
      <c r="A42932" s="1" t="s">
        <v>670</v>
      </c>
      <c r="B42932" s="35" t="s">
        <v>452</v>
      </c>
      <c r="C42932" s="33">
        <v>19202.000114440001</v>
      </c>
      <c r="D42932" s="35">
        <v>4579</v>
      </c>
      <c r="E42932" s="35" t="s">
        <v>487</v>
      </c>
      <c r="F42932" s="34">
        <v>1.1159551765889761</v>
      </c>
      <c r="H42932" s="35" t="s">
        <v>459</v>
      </c>
      <c r="I42932" s="35">
        <v>180523</v>
      </c>
      <c r="J42932" s="35">
        <v>185</v>
      </c>
      <c r="K42932" s="35">
        <v>10</v>
      </c>
      <c r="L42932" s="36">
        <v>5.4054054054054057E-2</v>
      </c>
      <c r="M42932" s="35" t="s">
        <v>474</v>
      </c>
      <c r="N42932" s="39">
        <v>963.4413024551493</v>
      </c>
      <c r="O42932" s="92">
        <v>45036</v>
      </c>
      <c r="P42932" s="92">
        <f t="shared" si="1533"/>
        <v>45018</v>
      </c>
      <c r="Q42932" s="92">
        <f t="shared" si="1534"/>
        <v>45031</v>
      </c>
    </row>
    <row r="42933" spans="1:17" x14ac:dyDescent="0.25">
      <c r="A42933" s="1" t="s">
        <v>669</v>
      </c>
      <c r="B42933" s="35" t="s">
        <v>443</v>
      </c>
      <c r="C42933" s="33">
        <v>11350.999969480001</v>
      </c>
      <c r="D42933" s="35">
        <v>2664</v>
      </c>
      <c r="E42933" s="35" t="s">
        <v>487</v>
      </c>
      <c r="F42933" s="34">
        <v>0.62927117981345237</v>
      </c>
      <c r="H42933" s="35" t="s">
        <v>459</v>
      </c>
      <c r="I42933" s="35">
        <v>55419</v>
      </c>
      <c r="J42933" s="35">
        <v>156</v>
      </c>
      <c r="K42933" s="35">
        <v>2</v>
      </c>
      <c r="L42933" s="36">
        <v>1.282051282051282E-2</v>
      </c>
      <c r="M42933" s="35" t="s">
        <v>474</v>
      </c>
      <c r="N42933" s="39">
        <v>1374.3282567125802</v>
      </c>
      <c r="O42933" s="92">
        <v>45036</v>
      </c>
      <c r="P42933" s="92">
        <f t="shared" si="1533"/>
        <v>45018</v>
      </c>
      <c r="Q42933" s="92">
        <f t="shared" si="1534"/>
        <v>45031</v>
      </c>
    </row>
    <row r="42934" spans="1:17" x14ac:dyDescent="0.25">
      <c r="A42934" s="1" t="s">
        <v>668</v>
      </c>
      <c r="B42934" s="35" t="s">
        <v>444</v>
      </c>
      <c r="C42934" s="33">
        <v>31610.999847409999</v>
      </c>
      <c r="D42934" s="35">
        <v>8194</v>
      </c>
      <c r="E42934" s="35">
        <v>12</v>
      </c>
      <c r="F42934" s="34">
        <v>2.7115335208642124</v>
      </c>
      <c r="H42934" s="35" t="s">
        <v>474</v>
      </c>
      <c r="I42934" s="35">
        <v>164426</v>
      </c>
      <c r="J42934" s="35">
        <v>366</v>
      </c>
      <c r="K42934" s="35">
        <v>14</v>
      </c>
      <c r="L42934" s="36">
        <v>3.825136612021858E-2</v>
      </c>
      <c r="M42934" s="35" t="s">
        <v>474</v>
      </c>
      <c r="N42934" s="39">
        <v>1157.8248134090186</v>
      </c>
      <c r="O42934" s="92">
        <v>45036</v>
      </c>
      <c r="P42934" s="92">
        <f t="shared" si="1533"/>
        <v>45018</v>
      </c>
      <c r="Q42934" s="92">
        <f t="shared" si="1534"/>
        <v>45031</v>
      </c>
    </row>
    <row r="42935" spans="1:17" x14ac:dyDescent="0.25">
      <c r="A42935" s="1" t="s">
        <v>667</v>
      </c>
      <c r="B42935" s="35" t="s">
        <v>451</v>
      </c>
      <c r="C42935" s="33">
        <v>5340.99998856</v>
      </c>
      <c r="D42935" s="35">
        <v>986</v>
      </c>
      <c r="E42935" s="35">
        <v>0</v>
      </c>
      <c r="F42935" s="34">
        <v>0</v>
      </c>
      <c r="H42935" s="35" t="s">
        <v>459</v>
      </c>
      <c r="I42935" s="35">
        <v>17404</v>
      </c>
      <c r="J42935" s="35">
        <v>65</v>
      </c>
      <c r="K42935" s="35">
        <v>0</v>
      </c>
      <c r="L42935" s="36">
        <v>0</v>
      </c>
      <c r="M42935" s="35" t="s">
        <v>459</v>
      </c>
      <c r="N42935" s="39">
        <v>1217.000564299286</v>
      </c>
      <c r="O42935" s="92">
        <v>45036</v>
      </c>
      <c r="P42935" s="92">
        <f t="shared" si="1533"/>
        <v>45018</v>
      </c>
      <c r="Q42935" s="92">
        <f t="shared" si="1534"/>
        <v>45031</v>
      </c>
    </row>
    <row r="42936" spans="1:17" x14ac:dyDescent="0.25">
      <c r="A42936" s="1" t="s">
        <v>666</v>
      </c>
      <c r="B42936" s="35" t="s">
        <v>441</v>
      </c>
      <c r="C42936" s="33">
        <v>1850.9999933199999</v>
      </c>
      <c r="D42936" s="35">
        <v>386</v>
      </c>
      <c r="E42936" s="35">
        <v>0</v>
      </c>
      <c r="F42936" s="34">
        <v>0</v>
      </c>
      <c r="H42936" s="35" t="s">
        <v>459</v>
      </c>
      <c r="I42936" s="35">
        <v>8004</v>
      </c>
      <c r="J42936" s="35">
        <v>18</v>
      </c>
      <c r="K42936" s="35">
        <v>0</v>
      </c>
      <c r="L42936" s="36">
        <v>0</v>
      </c>
      <c r="M42936" s="35" t="s">
        <v>459</v>
      </c>
      <c r="N42936" s="39">
        <v>972.44732927928044</v>
      </c>
      <c r="O42936" s="92">
        <v>45036</v>
      </c>
      <c r="P42936" s="92">
        <f t="shared" si="1533"/>
        <v>45018</v>
      </c>
      <c r="Q42936" s="92">
        <f t="shared" si="1534"/>
        <v>45031</v>
      </c>
    </row>
    <row r="42937" spans="1:17" x14ac:dyDescent="0.25">
      <c r="A42937" s="1" t="s">
        <v>665</v>
      </c>
      <c r="B42937" s="35" t="s">
        <v>449</v>
      </c>
      <c r="C42937" s="33">
        <v>7569.0000190700002</v>
      </c>
      <c r="D42937" s="35">
        <v>2067</v>
      </c>
      <c r="E42937" s="35" t="s">
        <v>487</v>
      </c>
      <c r="F42937" s="34">
        <v>3.7747956796727733</v>
      </c>
      <c r="H42937" s="35" t="s">
        <v>455</v>
      </c>
      <c r="I42937" s="35">
        <v>37112</v>
      </c>
      <c r="J42937" s="35">
        <v>83</v>
      </c>
      <c r="K42937" s="35">
        <v>4</v>
      </c>
      <c r="L42937" s="36">
        <v>4.8192771084337352E-2</v>
      </c>
      <c r="M42937" s="35" t="s">
        <v>455</v>
      </c>
      <c r="N42937" s="39">
        <v>1096.5781449449405</v>
      </c>
      <c r="O42937" s="92">
        <v>45036</v>
      </c>
      <c r="P42937" s="92">
        <f t="shared" si="1533"/>
        <v>45018</v>
      </c>
      <c r="Q42937" s="92">
        <f t="shared" si="1534"/>
        <v>45031</v>
      </c>
    </row>
    <row r="42938" spans="1:17" x14ac:dyDescent="0.25">
      <c r="A42938" s="1" t="s">
        <v>664</v>
      </c>
      <c r="B42938" s="35" t="s">
        <v>454</v>
      </c>
      <c r="C42938" s="33">
        <v>6306.9999618499996</v>
      </c>
      <c r="D42938" s="35">
        <v>1100</v>
      </c>
      <c r="E42938" s="35">
        <v>5</v>
      </c>
      <c r="F42938" s="34">
        <v>5.6626424497091374</v>
      </c>
      <c r="H42938" s="35" t="s">
        <v>455</v>
      </c>
      <c r="I42938" s="35">
        <v>20937</v>
      </c>
      <c r="J42938" s="35">
        <v>108</v>
      </c>
      <c r="K42938" s="35">
        <v>8</v>
      </c>
      <c r="L42938" s="36">
        <v>7.407407407407407E-2</v>
      </c>
      <c r="M42938" s="35" t="s">
        <v>455</v>
      </c>
      <c r="N42938" s="39">
        <v>1712.3830767920429</v>
      </c>
      <c r="O42938" s="92">
        <v>45036</v>
      </c>
      <c r="P42938" s="92">
        <f t="shared" si="1533"/>
        <v>45018</v>
      </c>
      <c r="Q42938" s="92">
        <f t="shared" si="1534"/>
        <v>45031</v>
      </c>
    </row>
    <row r="42939" spans="1:17" x14ac:dyDescent="0.25">
      <c r="A42939" s="1" t="s">
        <v>663</v>
      </c>
      <c r="B42939" s="35" t="s">
        <v>453</v>
      </c>
      <c r="C42939" s="33">
        <v>1634.00000191</v>
      </c>
      <c r="D42939" s="35">
        <v>335</v>
      </c>
      <c r="E42939" s="35" t="s">
        <v>487</v>
      </c>
      <c r="F42939" s="34">
        <v>8.7427871903400014</v>
      </c>
      <c r="H42939" s="35" t="s">
        <v>474</v>
      </c>
      <c r="I42939" s="35">
        <v>5943</v>
      </c>
      <c r="J42939" s="35">
        <v>22</v>
      </c>
      <c r="K42939" s="35">
        <v>2</v>
      </c>
      <c r="L42939" s="36">
        <v>9.0909090909090912E-2</v>
      </c>
      <c r="M42939" s="35" t="s">
        <v>474</v>
      </c>
      <c r="N42939" s="39">
        <v>1346.3892273123602</v>
      </c>
      <c r="O42939" s="92">
        <v>45036</v>
      </c>
      <c r="P42939" s="92">
        <f t="shared" si="1533"/>
        <v>45018</v>
      </c>
      <c r="Q42939" s="92">
        <f t="shared" si="1534"/>
        <v>45031</v>
      </c>
    </row>
    <row r="42940" spans="1:17" x14ac:dyDescent="0.25">
      <c r="A42940" s="1" t="s">
        <v>662</v>
      </c>
      <c r="B42940" s="35" t="s">
        <v>441</v>
      </c>
      <c r="C42940" s="33">
        <v>13346.999969480001</v>
      </c>
      <c r="D42940" s="35">
        <v>3543</v>
      </c>
      <c r="E42940" s="35">
        <v>6</v>
      </c>
      <c r="F42940" s="34">
        <v>3.2109944523220504</v>
      </c>
      <c r="H42940" s="35" t="s">
        <v>474</v>
      </c>
      <c r="I42940" s="35">
        <v>59112</v>
      </c>
      <c r="J42940" s="35">
        <v>117</v>
      </c>
      <c r="K42940" s="35">
        <v>8</v>
      </c>
      <c r="L42940" s="36">
        <v>6.8376068376068383E-2</v>
      </c>
      <c r="M42940" s="35" t="s">
        <v>474</v>
      </c>
      <c r="N42940" s="39">
        <v>876.60148548391965</v>
      </c>
      <c r="O42940" s="92">
        <v>45036</v>
      </c>
      <c r="P42940" s="92">
        <f t="shared" si="1533"/>
        <v>45018</v>
      </c>
      <c r="Q42940" s="92">
        <f t="shared" si="1534"/>
        <v>45031</v>
      </c>
    </row>
    <row r="42941" spans="1:17" x14ac:dyDescent="0.25">
      <c r="A42941" s="1" t="s">
        <v>661</v>
      </c>
      <c r="B42941" s="35" t="s">
        <v>448</v>
      </c>
      <c r="C42941" s="33">
        <v>12447.999969480001</v>
      </c>
      <c r="D42941" s="35">
        <v>3770</v>
      </c>
      <c r="E42941" s="35" t="s">
        <v>487</v>
      </c>
      <c r="F42941" s="34">
        <v>1.7214469377498385</v>
      </c>
      <c r="H42941" s="35" t="s">
        <v>455</v>
      </c>
      <c r="I42941" s="35">
        <v>62432</v>
      </c>
      <c r="J42941" s="35">
        <v>209</v>
      </c>
      <c r="K42941" s="35">
        <v>3</v>
      </c>
      <c r="L42941" s="36">
        <v>1.4354066985645933E-2</v>
      </c>
      <c r="M42941" s="35" t="s">
        <v>455</v>
      </c>
      <c r="N42941" s="39">
        <v>1678.984579952009</v>
      </c>
      <c r="O42941" s="92">
        <v>45036</v>
      </c>
      <c r="P42941" s="92">
        <f t="shared" si="1533"/>
        <v>45018</v>
      </c>
      <c r="Q42941" s="92">
        <f t="shared" si="1534"/>
        <v>45031</v>
      </c>
    </row>
    <row r="42942" spans="1:17" x14ac:dyDescent="0.25">
      <c r="A42942" s="1" t="s">
        <v>660</v>
      </c>
      <c r="B42942" s="35" t="s">
        <v>441</v>
      </c>
      <c r="C42942" s="33">
        <v>5003.9999694799999</v>
      </c>
      <c r="D42942" s="35">
        <v>1368</v>
      </c>
      <c r="E42942" s="35">
        <v>0</v>
      </c>
      <c r="F42942" s="34">
        <v>0</v>
      </c>
      <c r="H42942" s="35" t="s">
        <v>455</v>
      </c>
      <c r="I42942" s="35">
        <v>55650</v>
      </c>
      <c r="J42942" s="35">
        <v>43</v>
      </c>
      <c r="K42942" s="35">
        <v>0</v>
      </c>
      <c r="L42942" s="36">
        <v>0</v>
      </c>
      <c r="M42942" s="35" t="s">
        <v>455</v>
      </c>
      <c r="N42942" s="39">
        <v>859.312555201083</v>
      </c>
      <c r="O42942" s="92">
        <v>45036</v>
      </c>
      <c r="P42942" s="92">
        <f t="shared" si="1533"/>
        <v>45018</v>
      </c>
      <c r="Q42942" s="92">
        <f t="shared" si="1534"/>
        <v>45031</v>
      </c>
    </row>
    <row r="42943" spans="1:17" x14ac:dyDescent="0.25">
      <c r="A42943" s="1" t="s">
        <v>659</v>
      </c>
      <c r="B42943" s="35" t="s">
        <v>450</v>
      </c>
      <c r="C42943" s="33">
        <v>54481.000061040002</v>
      </c>
      <c r="D42943" s="35">
        <v>18693</v>
      </c>
      <c r="E42943" s="35">
        <v>15</v>
      </c>
      <c r="F42943" s="34">
        <v>1.9666095890827129</v>
      </c>
      <c r="H42943" s="35" t="s">
        <v>455</v>
      </c>
      <c r="I42943" s="35">
        <v>339240</v>
      </c>
      <c r="J42943" s="35">
        <v>1096</v>
      </c>
      <c r="K42943" s="35">
        <v>17</v>
      </c>
      <c r="L42943" s="36">
        <v>1.5510948905109489E-2</v>
      </c>
      <c r="M42943" s="35" t="s">
        <v>455</v>
      </c>
      <c r="N42943" s="39">
        <v>2011.7105023256763</v>
      </c>
      <c r="O42943" s="92">
        <v>45036</v>
      </c>
      <c r="P42943" s="92">
        <f t="shared" si="1533"/>
        <v>45018</v>
      </c>
      <c r="Q42943" s="92">
        <f t="shared" si="1534"/>
        <v>45031</v>
      </c>
    </row>
    <row r="42944" spans="1:17" x14ac:dyDescent="0.25">
      <c r="A42944" s="1" t="s">
        <v>658</v>
      </c>
      <c r="B42944" s="35" t="s">
        <v>447</v>
      </c>
      <c r="C42944" s="33">
        <v>1280.0000066800001</v>
      </c>
      <c r="D42944" s="35">
        <v>136</v>
      </c>
      <c r="E42944" s="35">
        <v>0</v>
      </c>
      <c r="F42944" s="34">
        <v>0</v>
      </c>
      <c r="H42944" s="35" t="s">
        <v>455</v>
      </c>
      <c r="I42944" s="35">
        <v>4713</v>
      </c>
      <c r="J42944" s="35">
        <v>11</v>
      </c>
      <c r="K42944" s="35">
        <v>0</v>
      </c>
      <c r="L42944" s="36">
        <v>0</v>
      </c>
      <c r="M42944" s="35" t="s">
        <v>455</v>
      </c>
      <c r="N42944" s="39">
        <v>859.37499551513667</v>
      </c>
      <c r="O42944" s="92">
        <v>45036</v>
      </c>
      <c r="P42944" s="92">
        <f t="shared" si="1533"/>
        <v>45018</v>
      </c>
      <c r="Q42944" s="92">
        <f t="shared" si="1534"/>
        <v>45031</v>
      </c>
    </row>
    <row r="42945" spans="1:17" x14ac:dyDescent="0.25">
      <c r="A42945" s="1" t="s">
        <v>657</v>
      </c>
      <c r="B42945" s="35" t="s">
        <v>443</v>
      </c>
      <c r="C42945" s="33">
        <v>18361.000015260001</v>
      </c>
      <c r="D42945" s="35">
        <v>4664</v>
      </c>
      <c r="E42945" s="35" t="s">
        <v>487</v>
      </c>
      <c r="F42945" s="34">
        <v>1.1670699532030901</v>
      </c>
      <c r="H42945" s="35" t="s">
        <v>455</v>
      </c>
      <c r="I42945" s="35">
        <v>75798</v>
      </c>
      <c r="J42945" s="35">
        <v>260</v>
      </c>
      <c r="K42945" s="35">
        <v>4</v>
      </c>
      <c r="L42945" s="36">
        <v>1.5384615384615385E-2</v>
      </c>
      <c r="M42945" s="35" t="s">
        <v>459</v>
      </c>
      <c r="N42945" s="39">
        <v>1416.044876553083</v>
      </c>
      <c r="O42945" s="92">
        <v>45036</v>
      </c>
      <c r="P42945" s="92">
        <f t="shared" si="1533"/>
        <v>45018</v>
      </c>
      <c r="Q42945" s="92">
        <f t="shared" si="1534"/>
        <v>45031</v>
      </c>
    </row>
    <row r="42946" spans="1:17" x14ac:dyDescent="0.25">
      <c r="A42946" s="1" t="s">
        <v>656</v>
      </c>
      <c r="B42946" s="35" t="s">
        <v>446</v>
      </c>
      <c r="C42946" s="33">
        <v>11603.999977109999</v>
      </c>
      <c r="D42946" s="35">
        <v>2203</v>
      </c>
      <c r="E42946" s="35" t="s">
        <v>487</v>
      </c>
      <c r="F42946" s="34">
        <v>1.2311025778950557</v>
      </c>
      <c r="H42946" s="35" t="s">
        <v>459</v>
      </c>
      <c r="I42946" s="35">
        <v>38609</v>
      </c>
      <c r="J42946" s="35">
        <v>93</v>
      </c>
      <c r="K42946" s="35">
        <v>2</v>
      </c>
      <c r="L42946" s="36">
        <v>2.1505376344086023E-2</v>
      </c>
      <c r="M42946" s="35" t="s">
        <v>474</v>
      </c>
      <c r="N42946" s="39">
        <v>801.44777820968113</v>
      </c>
      <c r="O42946" s="92">
        <v>45036</v>
      </c>
      <c r="P42946" s="92">
        <f t="shared" si="1533"/>
        <v>45018</v>
      </c>
      <c r="Q42946" s="92">
        <f t="shared" si="1534"/>
        <v>45031</v>
      </c>
    </row>
    <row r="42947" spans="1:17" x14ac:dyDescent="0.25">
      <c r="A42947" s="1" t="s">
        <v>655</v>
      </c>
      <c r="B42947" s="35" t="s">
        <v>453</v>
      </c>
      <c r="C42947" s="33">
        <v>814.00000548000003</v>
      </c>
      <c r="D42947" s="35">
        <v>111</v>
      </c>
      <c r="E42947" s="35" t="s">
        <v>487</v>
      </c>
      <c r="F42947" s="34">
        <v>8.7750087159337777</v>
      </c>
      <c r="H42947" s="35" t="s">
        <v>459</v>
      </c>
      <c r="I42947" s="35">
        <v>1716</v>
      </c>
      <c r="J42947" s="35">
        <v>6</v>
      </c>
      <c r="K42947" s="35">
        <v>1</v>
      </c>
      <c r="L42947" s="36">
        <v>0.16666666666666666</v>
      </c>
      <c r="M42947" s="35" t="s">
        <v>474</v>
      </c>
      <c r="N42947" s="39">
        <v>737.10073213843725</v>
      </c>
      <c r="O42947" s="92">
        <v>45036</v>
      </c>
      <c r="P42947" s="92">
        <f t="shared" si="1533"/>
        <v>45018</v>
      </c>
      <c r="Q42947" s="92">
        <f t="shared" si="1534"/>
        <v>45031</v>
      </c>
    </row>
    <row r="42948" spans="1:17" x14ac:dyDescent="0.25">
      <c r="A42948" s="1" t="s">
        <v>654</v>
      </c>
      <c r="B42948" s="35" t="s">
        <v>441</v>
      </c>
      <c r="C42948" s="33">
        <v>1194.00000811</v>
      </c>
      <c r="D42948" s="35">
        <v>246</v>
      </c>
      <c r="E42948" s="35" t="s">
        <v>487</v>
      </c>
      <c r="F42948" s="34">
        <v>5.9822923738197247</v>
      </c>
      <c r="H42948" s="35" t="s">
        <v>474</v>
      </c>
      <c r="I42948" s="35">
        <v>5338</v>
      </c>
      <c r="J42948" s="35">
        <v>7</v>
      </c>
      <c r="K42948" s="35">
        <v>1</v>
      </c>
      <c r="L42948" s="36">
        <v>0.14285714285714285</v>
      </c>
      <c r="M42948" s="35" t="s">
        <v>474</v>
      </c>
      <c r="N42948" s="39">
        <v>586.26465263433306</v>
      </c>
      <c r="O42948" s="92">
        <v>45036</v>
      </c>
      <c r="P42948" s="92">
        <f t="shared" si="1533"/>
        <v>45018</v>
      </c>
      <c r="Q42948" s="92">
        <f t="shared" si="1534"/>
        <v>45031</v>
      </c>
    </row>
    <row r="42949" spans="1:17" x14ac:dyDescent="0.25">
      <c r="A42949" s="1" t="s">
        <v>653</v>
      </c>
      <c r="B42949" s="35" t="s">
        <v>441</v>
      </c>
      <c r="C42949" s="33">
        <v>1725.99998665</v>
      </c>
      <c r="D42949" s="35">
        <v>391</v>
      </c>
      <c r="E42949" s="35">
        <v>0</v>
      </c>
      <c r="F42949" s="34">
        <v>0</v>
      </c>
      <c r="H42949" s="35" t="s">
        <v>459</v>
      </c>
      <c r="I42949" s="35">
        <v>5864</v>
      </c>
      <c r="J42949" s="35">
        <v>9</v>
      </c>
      <c r="K42949" s="35">
        <v>0</v>
      </c>
      <c r="L42949" s="36">
        <v>0</v>
      </c>
      <c r="M42949" s="35" t="s">
        <v>459</v>
      </c>
      <c r="N42949" s="39">
        <v>521.4368522370695</v>
      </c>
      <c r="O42949" s="92">
        <v>45036</v>
      </c>
      <c r="P42949" s="92">
        <f t="shared" si="1533"/>
        <v>45018</v>
      </c>
      <c r="Q42949" s="92">
        <f t="shared" si="1534"/>
        <v>45031</v>
      </c>
    </row>
    <row r="42950" spans="1:17" x14ac:dyDescent="0.25">
      <c r="A42950" s="1" t="s">
        <v>652</v>
      </c>
      <c r="B42950" s="35" t="s">
        <v>453</v>
      </c>
      <c r="C42950" s="33">
        <v>43927.000061040002</v>
      </c>
      <c r="D42950" s="35">
        <v>14969</v>
      </c>
      <c r="E42950" s="35">
        <v>46</v>
      </c>
      <c r="F42950" s="34">
        <v>7.4799423615282823</v>
      </c>
      <c r="H42950" s="35" t="s">
        <v>474</v>
      </c>
      <c r="I42950" s="35">
        <v>284856</v>
      </c>
      <c r="J42950" s="35">
        <v>1183</v>
      </c>
      <c r="K42950" s="35">
        <v>50</v>
      </c>
      <c r="L42950" s="36">
        <v>4.2265426880811495E-2</v>
      </c>
      <c r="M42950" s="35" t="s">
        <v>459</v>
      </c>
      <c r="N42950" s="39">
        <v>2693.1044650354656</v>
      </c>
      <c r="O42950" s="92">
        <v>45036</v>
      </c>
      <c r="P42950" s="92">
        <f t="shared" si="1533"/>
        <v>45018</v>
      </c>
      <c r="Q42950" s="92">
        <f t="shared" si="1534"/>
        <v>45031</v>
      </c>
    </row>
    <row r="42951" spans="1:17" x14ac:dyDescent="0.25">
      <c r="A42951" s="1" t="s">
        <v>651</v>
      </c>
      <c r="B42951" s="35" t="s">
        <v>447</v>
      </c>
      <c r="C42951" s="33">
        <v>633.00000477000003</v>
      </c>
      <c r="D42951" s="35">
        <v>88</v>
      </c>
      <c r="E42951" s="35">
        <v>0</v>
      </c>
      <c r="F42951" s="34">
        <v>0</v>
      </c>
      <c r="H42951" s="35" t="s">
        <v>455</v>
      </c>
      <c r="I42951" s="35">
        <v>2592</v>
      </c>
      <c r="J42951" s="35">
        <v>8</v>
      </c>
      <c r="K42951" s="35">
        <v>0</v>
      </c>
      <c r="L42951" s="36">
        <v>0</v>
      </c>
      <c r="M42951" s="35" t="s">
        <v>455</v>
      </c>
      <c r="N42951" s="39">
        <v>1263.8230552473365</v>
      </c>
      <c r="O42951" s="92">
        <v>45036</v>
      </c>
      <c r="P42951" s="92">
        <f t="shared" si="1533"/>
        <v>45018</v>
      </c>
      <c r="Q42951" s="92">
        <f t="shared" si="1534"/>
        <v>45031</v>
      </c>
    </row>
    <row r="42952" spans="1:17" x14ac:dyDescent="0.25">
      <c r="A42952" s="1" t="s">
        <v>650</v>
      </c>
      <c r="B42952" s="35" t="s">
        <v>444</v>
      </c>
      <c r="C42952" s="33">
        <v>9945.0000152600005</v>
      </c>
      <c r="D42952" s="35">
        <v>2130</v>
      </c>
      <c r="E42952" s="35">
        <v>7</v>
      </c>
      <c r="F42952" s="34">
        <v>5.0276520787609877</v>
      </c>
      <c r="H42952" s="35" t="s">
        <v>455</v>
      </c>
      <c r="I42952" s="35">
        <v>39212</v>
      </c>
      <c r="J42952" s="35">
        <v>107</v>
      </c>
      <c r="K42952" s="35">
        <v>8</v>
      </c>
      <c r="L42952" s="36">
        <v>7.476635514018691E-2</v>
      </c>
      <c r="M42952" s="35" t="s">
        <v>455</v>
      </c>
      <c r="N42952" s="39">
        <v>1075.9175448548515</v>
      </c>
      <c r="O42952" s="92">
        <v>45036</v>
      </c>
      <c r="P42952" s="92">
        <f t="shared" si="1533"/>
        <v>45018</v>
      </c>
      <c r="Q42952" s="92">
        <f t="shared" si="1534"/>
        <v>45031</v>
      </c>
    </row>
    <row r="42953" spans="1:17" x14ac:dyDescent="0.25">
      <c r="A42953" s="1" t="s">
        <v>443</v>
      </c>
      <c r="B42953" s="35" t="s">
        <v>443</v>
      </c>
      <c r="C42953" s="33">
        <v>61216.999511720001</v>
      </c>
      <c r="D42953" s="35">
        <v>16722</v>
      </c>
      <c r="E42953" s="35">
        <v>42</v>
      </c>
      <c r="F42953" s="34">
        <v>4.9005995457612226</v>
      </c>
      <c r="H42953" s="35" t="s">
        <v>474</v>
      </c>
      <c r="I42953" s="35">
        <v>294594</v>
      </c>
      <c r="J42953" s="35">
        <v>1038</v>
      </c>
      <c r="K42953" s="35">
        <v>51</v>
      </c>
      <c r="L42953" s="36">
        <v>4.9132947976878616E-2</v>
      </c>
      <c r="M42953" s="35" t="s">
        <v>474</v>
      </c>
      <c r="N42953" s="39">
        <v>1695.6074428333827</v>
      </c>
      <c r="O42953" s="92">
        <v>45036</v>
      </c>
      <c r="P42953" s="92">
        <f t="shared" si="1533"/>
        <v>45018</v>
      </c>
      <c r="Q42953" s="92">
        <f t="shared" si="1534"/>
        <v>45031</v>
      </c>
    </row>
    <row r="42954" spans="1:17" x14ac:dyDescent="0.25">
      <c r="A42954" s="1" t="s">
        <v>649</v>
      </c>
      <c r="B42954" s="35" t="s">
        <v>443</v>
      </c>
      <c r="C42954" s="33">
        <v>2929.9999961899998</v>
      </c>
      <c r="D42954" s="35">
        <v>629</v>
      </c>
      <c r="E42954" s="35" t="s">
        <v>487</v>
      </c>
      <c r="F42954" s="34">
        <v>2.4378352055103396</v>
      </c>
      <c r="H42954" s="35" t="s">
        <v>474</v>
      </c>
      <c r="I42954" s="35">
        <v>11024</v>
      </c>
      <c r="J42954" s="35">
        <v>50</v>
      </c>
      <c r="K42954" s="35">
        <v>1</v>
      </c>
      <c r="L42954" s="36">
        <v>0.02</v>
      </c>
      <c r="M42954" s="35" t="s">
        <v>474</v>
      </c>
      <c r="N42954" s="39">
        <v>1706.4846438572379</v>
      </c>
      <c r="O42954" s="92">
        <v>45036</v>
      </c>
      <c r="P42954" s="92">
        <f t="shared" si="1533"/>
        <v>45018</v>
      </c>
      <c r="Q42954" s="92">
        <f t="shared" si="1534"/>
        <v>45031</v>
      </c>
    </row>
    <row r="42955" spans="1:17" x14ac:dyDescent="0.25">
      <c r="A42955" s="1" t="s">
        <v>648</v>
      </c>
      <c r="B42955" s="35" t="s">
        <v>441</v>
      </c>
      <c r="C42955" s="33">
        <v>3494.9999961899998</v>
      </c>
      <c r="D42955" s="35">
        <v>624</v>
      </c>
      <c r="E42955" s="35" t="s">
        <v>487</v>
      </c>
      <c r="F42955" s="34">
        <v>2.043735951543284</v>
      </c>
      <c r="H42955" s="35" t="s">
        <v>459</v>
      </c>
      <c r="I42955" s="35">
        <v>16666</v>
      </c>
      <c r="J42955" s="35">
        <v>25</v>
      </c>
      <c r="K42955" s="35">
        <v>1</v>
      </c>
      <c r="L42955" s="36">
        <v>0.04</v>
      </c>
      <c r="M42955" s="35" t="s">
        <v>474</v>
      </c>
      <c r="N42955" s="39">
        <v>715.30758304014932</v>
      </c>
      <c r="O42955" s="92">
        <v>45036</v>
      </c>
      <c r="P42955" s="92">
        <f t="shared" si="1533"/>
        <v>45018</v>
      </c>
      <c r="Q42955" s="92">
        <f t="shared" si="1534"/>
        <v>45031</v>
      </c>
    </row>
    <row r="42956" spans="1:17" x14ac:dyDescent="0.25">
      <c r="A42956" s="1" t="s">
        <v>647</v>
      </c>
      <c r="B42956" s="35" t="s">
        <v>454</v>
      </c>
      <c r="C42956" s="33">
        <v>3664.00000572</v>
      </c>
      <c r="D42956" s="35">
        <v>515</v>
      </c>
      <c r="E42956" s="35" t="s">
        <v>487</v>
      </c>
      <c r="F42956" s="34">
        <v>1.9494697411861834</v>
      </c>
      <c r="H42956" s="35" t="s">
        <v>459</v>
      </c>
      <c r="I42956" s="35">
        <v>16000</v>
      </c>
      <c r="J42956" s="35">
        <v>32</v>
      </c>
      <c r="K42956" s="35">
        <v>1</v>
      </c>
      <c r="L42956" s="36">
        <v>3.125E-2</v>
      </c>
      <c r="M42956" s="35" t="s">
        <v>474</v>
      </c>
      <c r="N42956" s="39">
        <v>873.36244405141019</v>
      </c>
      <c r="O42956" s="92">
        <v>45036</v>
      </c>
      <c r="P42956" s="92">
        <f t="shared" si="1533"/>
        <v>45018</v>
      </c>
      <c r="Q42956" s="92">
        <f t="shared" si="1534"/>
        <v>45031</v>
      </c>
    </row>
    <row r="42957" spans="1:17" x14ac:dyDescent="0.25">
      <c r="A42957" s="1" t="s">
        <v>646</v>
      </c>
      <c r="B42957" s="35" t="s">
        <v>444</v>
      </c>
      <c r="C42957" s="33">
        <v>101635.99993897</v>
      </c>
      <c r="D42957" s="35">
        <v>24221</v>
      </c>
      <c r="E42957" s="35">
        <v>38</v>
      </c>
      <c r="F42957" s="34">
        <v>2.6705947852292282</v>
      </c>
      <c r="H42957" s="35" t="s">
        <v>455</v>
      </c>
      <c r="I42957" s="35">
        <v>535006</v>
      </c>
      <c r="J42957" s="35">
        <v>1388</v>
      </c>
      <c r="K42957" s="35">
        <v>46</v>
      </c>
      <c r="L42957" s="36">
        <v>3.3141210374639768E-2</v>
      </c>
      <c r="M42957" s="35" t="s">
        <v>455</v>
      </c>
      <c r="N42957" s="39">
        <v>1365.6578385940622</v>
      </c>
      <c r="O42957" s="92">
        <v>45036</v>
      </c>
      <c r="P42957" s="92">
        <f t="shared" si="1533"/>
        <v>45018</v>
      </c>
      <c r="Q42957" s="92">
        <f t="shared" si="1534"/>
        <v>45031</v>
      </c>
    </row>
    <row r="42958" spans="1:17" x14ac:dyDescent="0.25">
      <c r="A42958" s="1" t="s">
        <v>645</v>
      </c>
      <c r="B42958" s="35" t="s">
        <v>444</v>
      </c>
      <c r="C42958" s="33">
        <v>34984.000183110002</v>
      </c>
      <c r="D42958" s="35">
        <v>11994</v>
      </c>
      <c r="E42958" s="35">
        <v>8</v>
      </c>
      <c r="F42958" s="34">
        <v>1.6333997497074468</v>
      </c>
      <c r="H42958" s="35" t="s">
        <v>455</v>
      </c>
      <c r="I42958" s="35">
        <v>228483</v>
      </c>
      <c r="J42958" s="35">
        <v>415</v>
      </c>
      <c r="K42958" s="35">
        <v>9</v>
      </c>
      <c r="L42958" s="36">
        <v>2.1686746987951807E-2</v>
      </c>
      <c r="M42958" s="35" t="s">
        <v>455</v>
      </c>
      <c r="N42958" s="39">
        <v>1186.2565682250331</v>
      </c>
      <c r="O42958" s="92">
        <v>45036</v>
      </c>
      <c r="P42958" s="92">
        <f t="shared" si="1533"/>
        <v>45018</v>
      </c>
      <c r="Q42958" s="92">
        <f t="shared" si="1534"/>
        <v>45031</v>
      </c>
    </row>
    <row r="42959" spans="1:17" x14ac:dyDescent="0.25">
      <c r="A42959" s="1" t="s">
        <v>644</v>
      </c>
      <c r="B42959" s="35" t="s">
        <v>452</v>
      </c>
      <c r="C42959" s="33">
        <v>15141.99993896</v>
      </c>
      <c r="D42959" s="35">
        <v>4685</v>
      </c>
      <c r="E42959" s="35" t="s">
        <v>487</v>
      </c>
      <c r="F42959" s="34">
        <v>1.8868992660550059</v>
      </c>
      <c r="H42959" s="35" t="s">
        <v>455</v>
      </c>
      <c r="I42959" s="35">
        <v>74817</v>
      </c>
      <c r="J42959" s="35">
        <v>132</v>
      </c>
      <c r="K42959" s="35">
        <v>4</v>
      </c>
      <c r="L42959" s="36">
        <v>3.0303030303030304E-2</v>
      </c>
      <c r="M42959" s="35" t="s">
        <v>455</v>
      </c>
      <c r="N42959" s="39">
        <v>871.74746091741292</v>
      </c>
      <c r="O42959" s="92">
        <v>45036</v>
      </c>
      <c r="P42959" s="92">
        <f t="shared" si="1533"/>
        <v>45018</v>
      </c>
      <c r="Q42959" s="92">
        <f t="shared" si="1534"/>
        <v>45031</v>
      </c>
    </row>
    <row r="42960" spans="1:17" x14ac:dyDescent="0.25">
      <c r="A42960" s="1" t="s">
        <v>643</v>
      </c>
      <c r="B42960" s="35" t="s">
        <v>446</v>
      </c>
      <c r="C42960" s="33">
        <v>25517.999816889998</v>
      </c>
      <c r="D42960" s="35">
        <v>6745</v>
      </c>
      <c r="E42960" s="35">
        <v>16</v>
      </c>
      <c r="F42960" s="34">
        <v>4.4786313624028713</v>
      </c>
      <c r="H42960" s="35" t="s">
        <v>455</v>
      </c>
      <c r="I42960" s="35">
        <v>138684</v>
      </c>
      <c r="J42960" s="35">
        <v>352</v>
      </c>
      <c r="K42960" s="35">
        <v>18</v>
      </c>
      <c r="L42960" s="36">
        <v>5.113636363636364E-2</v>
      </c>
      <c r="M42960" s="35" t="s">
        <v>459</v>
      </c>
      <c r="N42960" s="39">
        <v>1379.4184596200844</v>
      </c>
      <c r="O42960" s="92">
        <v>45036</v>
      </c>
      <c r="P42960" s="92">
        <f t="shared" si="1533"/>
        <v>45018</v>
      </c>
      <c r="Q42960" s="92">
        <f t="shared" si="1534"/>
        <v>45031</v>
      </c>
    </row>
    <row r="42961" spans="1:17" x14ac:dyDescent="0.25">
      <c r="A42961" s="1" t="s">
        <v>642</v>
      </c>
      <c r="B42961" s="35" t="s">
        <v>452</v>
      </c>
      <c r="C42961" s="33">
        <v>12501.999961850001</v>
      </c>
      <c r="D42961" s="35">
        <v>2998</v>
      </c>
      <c r="E42961" s="35" t="s">
        <v>487</v>
      </c>
      <c r="F42961" s="34">
        <v>1.7140114776804485</v>
      </c>
      <c r="H42961" s="35" t="s">
        <v>455</v>
      </c>
      <c r="I42961" s="35">
        <v>40283</v>
      </c>
      <c r="J42961" s="35">
        <v>65</v>
      </c>
      <c r="K42961" s="35">
        <v>3</v>
      </c>
      <c r="L42961" s="36">
        <v>4.6153846153846156E-2</v>
      </c>
      <c r="M42961" s="35" t="s">
        <v>455</v>
      </c>
      <c r="N42961" s="39">
        <v>519.91681489640268</v>
      </c>
      <c r="O42961" s="92">
        <v>45036</v>
      </c>
      <c r="P42961" s="92">
        <f t="shared" si="1533"/>
        <v>45018</v>
      </c>
      <c r="Q42961" s="92">
        <f t="shared" si="1534"/>
        <v>45031</v>
      </c>
    </row>
    <row r="42962" spans="1:17" x14ac:dyDescent="0.25">
      <c r="A42962" s="1" t="s">
        <v>641</v>
      </c>
      <c r="B42962" s="35" t="s">
        <v>442</v>
      </c>
      <c r="C42962" s="33">
        <v>62185.999969479999</v>
      </c>
      <c r="D42962" s="35">
        <v>25522</v>
      </c>
      <c r="E42962" s="35">
        <v>19</v>
      </c>
      <c r="F42962" s="34">
        <v>2.1823929144967087</v>
      </c>
      <c r="H42962" s="35" t="s">
        <v>474</v>
      </c>
      <c r="I42962" s="35">
        <v>387323</v>
      </c>
      <c r="J42962" s="35">
        <v>930</v>
      </c>
      <c r="K42962" s="35">
        <v>27</v>
      </c>
      <c r="L42962" s="36">
        <v>2.903225806451613E-2</v>
      </c>
      <c r="M42962" s="35" t="s">
        <v>474</v>
      </c>
      <c r="N42962" s="39">
        <v>1495.5134603551132</v>
      </c>
      <c r="O42962" s="92">
        <v>45036</v>
      </c>
      <c r="P42962" s="92">
        <f t="shared" si="1533"/>
        <v>45018</v>
      </c>
      <c r="Q42962" s="92">
        <f t="shared" si="1534"/>
        <v>45031</v>
      </c>
    </row>
    <row r="42963" spans="1:17" x14ac:dyDescent="0.25">
      <c r="A42963" s="1" t="s">
        <v>640</v>
      </c>
      <c r="B42963" s="35" t="s">
        <v>453</v>
      </c>
      <c r="C42963" s="33">
        <v>1407.00001335</v>
      </c>
      <c r="D42963" s="35">
        <v>249</v>
      </c>
      <c r="E42963" s="35" t="s">
        <v>487</v>
      </c>
      <c r="F42963" s="34">
        <v>5.0766574805144034</v>
      </c>
      <c r="H42963" s="35" t="s">
        <v>474</v>
      </c>
      <c r="I42963" s="35">
        <v>5924</v>
      </c>
      <c r="J42963" s="35">
        <v>16</v>
      </c>
      <c r="K42963" s="35">
        <v>2</v>
      </c>
      <c r="L42963" s="36">
        <v>0.125</v>
      </c>
      <c r="M42963" s="35" t="s">
        <v>474</v>
      </c>
      <c r="N42963" s="39">
        <v>1137.1712756352263</v>
      </c>
      <c r="O42963" s="92">
        <v>45036</v>
      </c>
      <c r="P42963" s="92">
        <f t="shared" si="1533"/>
        <v>45018</v>
      </c>
      <c r="Q42963" s="92">
        <f t="shared" si="1534"/>
        <v>45031</v>
      </c>
    </row>
    <row r="42964" spans="1:17" x14ac:dyDescent="0.25">
      <c r="A42964" s="1" t="s">
        <v>639</v>
      </c>
      <c r="B42964" s="35" t="s">
        <v>443</v>
      </c>
      <c r="C42964" s="33">
        <v>5716.9999923699997</v>
      </c>
      <c r="D42964" s="35">
        <v>1643</v>
      </c>
      <c r="E42964" s="35">
        <v>0</v>
      </c>
      <c r="F42964" s="34">
        <v>0</v>
      </c>
      <c r="H42964" s="35" t="s">
        <v>459</v>
      </c>
      <c r="I42964" s="35">
        <v>24796</v>
      </c>
      <c r="J42964" s="35">
        <v>58</v>
      </c>
      <c r="K42964" s="35">
        <v>0</v>
      </c>
      <c r="L42964" s="36">
        <v>0</v>
      </c>
      <c r="M42964" s="35" t="s">
        <v>459</v>
      </c>
      <c r="N42964" s="39">
        <v>1014.5181052546394</v>
      </c>
      <c r="O42964" s="92">
        <v>45036</v>
      </c>
      <c r="P42964" s="92">
        <f t="shared" si="1533"/>
        <v>45018</v>
      </c>
      <c r="Q42964" s="92">
        <f t="shared" si="1534"/>
        <v>45031</v>
      </c>
    </row>
    <row r="42965" spans="1:17" x14ac:dyDescent="0.25">
      <c r="A42965" s="1" t="s">
        <v>638</v>
      </c>
      <c r="B42965" s="35" t="s">
        <v>443</v>
      </c>
      <c r="C42965" s="33">
        <v>17802.999961850001</v>
      </c>
      <c r="D42965" s="35">
        <v>5239</v>
      </c>
      <c r="E42965" s="35" t="s">
        <v>487</v>
      </c>
      <c r="F42965" s="34">
        <v>1.2036494677577179</v>
      </c>
      <c r="H42965" s="35" t="s">
        <v>459</v>
      </c>
      <c r="I42965" s="35">
        <v>93491</v>
      </c>
      <c r="J42965" s="35">
        <v>249</v>
      </c>
      <c r="K42965" s="35">
        <v>4</v>
      </c>
      <c r="L42965" s="36">
        <v>1.6064257028112448E-2</v>
      </c>
      <c r="M42965" s="35" t="s">
        <v>474</v>
      </c>
      <c r="N42965" s="39">
        <v>1398.6406815344683</v>
      </c>
      <c r="O42965" s="92">
        <v>45036</v>
      </c>
      <c r="P42965" s="92">
        <f t="shared" si="1533"/>
        <v>45018</v>
      </c>
      <c r="Q42965" s="92">
        <f t="shared" si="1534"/>
        <v>45031</v>
      </c>
    </row>
    <row r="42966" spans="1:17" x14ac:dyDescent="0.25">
      <c r="A42966" s="1" t="s">
        <v>637</v>
      </c>
      <c r="B42966" s="35" t="s">
        <v>450</v>
      </c>
      <c r="C42966" s="33">
        <v>6992.0000152599996</v>
      </c>
      <c r="D42966" s="35">
        <v>1273</v>
      </c>
      <c r="E42966" s="35" t="s">
        <v>487</v>
      </c>
      <c r="F42966" s="34">
        <v>2.0431513521933349</v>
      </c>
      <c r="H42966" s="35" t="s">
        <v>455</v>
      </c>
      <c r="I42966" s="35">
        <v>28801</v>
      </c>
      <c r="J42966" s="35">
        <v>91</v>
      </c>
      <c r="K42966" s="35">
        <v>2</v>
      </c>
      <c r="L42966" s="36">
        <v>2.197802197802198E-2</v>
      </c>
      <c r="M42966" s="35" t="s">
        <v>455</v>
      </c>
      <c r="N42966" s="39">
        <v>1301.4874113471542</v>
      </c>
      <c r="O42966" s="92">
        <v>45036</v>
      </c>
      <c r="P42966" s="92">
        <f t="shared" si="1533"/>
        <v>45018</v>
      </c>
      <c r="Q42966" s="92">
        <f t="shared" si="1534"/>
        <v>45031</v>
      </c>
    </row>
    <row r="42967" spans="1:17" x14ac:dyDescent="0.25">
      <c r="A42967" s="1" t="s">
        <v>636</v>
      </c>
      <c r="B42967" s="35" t="s">
        <v>449</v>
      </c>
      <c r="C42967" s="33">
        <v>424</v>
      </c>
      <c r="D42967" s="35">
        <v>79</v>
      </c>
      <c r="E42967" s="35">
        <v>0</v>
      </c>
      <c r="F42967" s="34">
        <v>0</v>
      </c>
      <c r="H42967" s="35" t="s">
        <v>459</v>
      </c>
      <c r="I42967" s="35">
        <v>1868</v>
      </c>
      <c r="J42967" s="35">
        <v>9</v>
      </c>
      <c r="K42967" s="35">
        <v>0</v>
      </c>
      <c r="L42967" s="36">
        <v>0</v>
      </c>
      <c r="M42967" s="35" t="s">
        <v>459</v>
      </c>
      <c r="N42967" s="39">
        <v>2122.6415094339623</v>
      </c>
      <c r="O42967" s="92">
        <v>45036</v>
      </c>
      <c r="P42967" s="92">
        <f t="shared" si="1533"/>
        <v>45018</v>
      </c>
      <c r="Q42967" s="92">
        <f t="shared" si="1534"/>
        <v>45031</v>
      </c>
    </row>
    <row r="42968" spans="1:17" x14ac:dyDescent="0.25">
      <c r="A42968" s="1" t="s">
        <v>635</v>
      </c>
      <c r="B42968" s="35" t="s">
        <v>450</v>
      </c>
      <c r="C42968" s="33">
        <v>6161.0000343299998</v>
      </c>
      <c r="D42968" s="35">
        <v>1252</v>
      </c>
      <c r="E42968" s="35" t="s">
        <v>487</v>
      </c>
      <c r="F42968" s="34">
        <v>2.3187330313442915</v>
      </c>
      <c r="H42968" s="35" t="s">
        <v>455</v>
      </c>
      <c r="I42968" s="35">
        <v>30430</v>
      </c>
      <c r="J42968" s="35">
        <v>132</v>
      </c>
      <c r="K42968" s="35">
        <v>2</v>
      </c>
      <c r="L42968" s="36">
        <v>1.5151515151515152E-2</v>
      </c>
      <c r="M42968" s="35" t="s">
        <v>455</v>
      </c>
      <c r="N42968" s="39">
        <v>2142.5093209621255</v>
      </c>
      <c r="O42968" s="92">
        <v>45036</v>
      </c>
      <c r="P42968" s="92">
        <f t="shared" si="1533"/>
        <v>45018</v>
      </c>
      <c r="Q42968" s="92">
        <f t="shared" si="1534"/>
        <v>45031</v>
      </c>
    </row>
    <row r="42969" spans="1:17" x14ac:dyDescent="0.25">
      <c r="A42969" s="1" t="s">
        <v>634</v>
      </c>
      <c r="B42969" s="35" t="s">
        <v>441</v>
      </c>
      <c r="C42969" s="33">
        <v>1249.99999523</v>
      </c>
      <c r="D42969" s="35">
        <v>270</v>
      </c>
      <c r="E42969" s="35">
        <v>0</v>
      </c>
      <c r="F42969" s="34">
        <v>0</v>
      </c>
      <c r="H42969" s="35" t="s">
        <v>459</v>
      </c>
      <c r="I42969" s="35">
        <v>5298</v>
      </c>
      <c r="J42969" s="35">
        <v>11</v>
      </c>
      <c r="K42969" s="35">
        <v>0</v>
      </c>
      <c r="L42969" s="36">
        <v>0</v>
      </c>
      <c r="M42969" s="35" t="s">
        <v>459</v>
      </c>
      <c r="N42969" s="39">
        <v>880.00000335807999</v>
      </c>
      <c r="O42969" s="92">
        <v>45036</v>
      </c>
      <c r="P42969" s="92">
        <f t="shared" si="1533"/>
        <v>45018</v>
      </c>
      <c r="Q42969" s="92">
        <f t="shared" si="1534"/>
        <v>45031</v>
      </c>
    </row>
    <row r="42970" spans="1:17" x14ac:dyDescent="0.25">
      <c r="A42970" s="1" t="s">
        <v>633</v>
      </c>
      <c r="B42970" s="35" t="s">
        <v>448</v>
      </c>
      <c r="C42970" s="33">
        <v>1643.00000477</v>
      </c>
      <c r="D42970" s="35">
        <v>479</v>
      </c>
      <c r="E42970" s="35">
        <v>0</v>
      </c>
      <c r="F42970" s="34">
        <v>0</v>
      </c>
      <c r="H42970" s="35" t="s">
        <v>455</v>
      </c>
      <c r="I42970" s="35">
        <v>7534</v>
      </c>
      <c r="J42970" s="35">
        <v>18</v>
      </c>
      <c r="K42970" s="35">
        <v>0</v>
      </c>
      <c r="L42970" s="36">
        <v>0</v>
      </c>
      <c r="M42970" s="35" t="s">
        <v>455</v>
      </c>
      <c r="N42970" s="39">
        <v>1095.5569049142991</v>
      </c>
      <c r="O42970" s="92">
        <v>45036</v>
      </c>
      <c r="P42970" s="92">
        <f t="shared" si="1533"/>
        <v>45018</v>
      </c>
      <c r="Q42970" s="92">
        <f t="shared" si="1534"/>
        <v>45031</v>
      </c>
    </row>
    <row r="42971" spans="1:17" x14ac:dyDescent="0.25">
      <c r="A42971" s="1" t="s">
        <v>632</v>
      </c>
      <c r="B42971" s="35" t="s">
        <v>441</v>
      </c>
      <c r="C42971" s="33">
        <v>9049.0000343299998</v>
      </c>
      <c r="D42971" s="35">
        <v>2336</v>
      </c>
      <c r="E42971" s="35" t="s">
        <v>487</v>
      </c>
      <c r="F42971" s="34">
        <v>1.5787064019800303</v>
      </c>
      <c r="H42971" s="35" t="s">
        <v>455</v>
      </c>
      <c r="I42971" s="35">
        <v>46469</v>
      </c>
      <c r="J42971" s="35">
        <v>86</v>
      </c>
      <c r="K42971" s="35">
        <v>2</v>
      </c>
      <c r="L42971" s="36">
        <v>2.3255813953488372E-2</v>
      </c>
      <c r="M42971" s="35" t="s">
        <v>455</v>
      </c>
      <c r="N42971" s="39">
        <v>950.38125399197827</v>
      </c>
      <c r="O42971" s="92">
        <v>45036</v>
      </c>
      <c r="P42971" s="92">
        <f t="shared" si="1533"/>
        <v>45018</v>
      </c>
      <c r="Q42971" s="92">
        <f t="shared" si="1534"/>
        <v>45031</v>
      </c>
    </row>
    <row r="42972" spans="1:17" x14ac:dyDescent="0.25">
      <c r="A42972" s="1" t="s">
        <v>631</v>
      </c>
      <c r="B42972" s="35" t="s">
        <v>450</v>
      </c>
      <c r="C42972" s="33">
        <v>44479.999847409999</v>
      </c>
      <c r="D42972" s="35">
        <v>14445</v>
      </c>
      <c r="E42972" s="35">
        <v>22</v>
      </c>
      <c r="F42972" s="34">
        <v>3.5328879874536994</v>
      </c>
      <c r="H42972" s="35" t="s">
        <v>455</v>
      </c>
      <c r="I42972" s="35">
        <v>319194</v>
      </c>
      <c r="J42972" s="35">
        <v>905</v>
      </c>
      <c r="K42972" s="35">
        <v>23</v>
      </c>
      <c r="L42972" s="36">
        <v>2.541436464088398E-2</v>
      </c>
      <c r="M42972" s="35" t="s">
        <v>455</v>
      </c>
      <c r="N42972" s="39">
        <v>2034.6223091381073</v>
      </c>
      <c r="O42972" s="92">
        <v>45036</v>
      </c>
      <c r="P42972" s="92">
        <f t="shared" ref="P42972:P43035" si="1535">O42972-18</f>
        <v>45018</v>
      </c>
      <c r="Q42972" s="92">
        <f t="shared" ref="Q42972:Q43035" si="1536">O42972-5</f>
        <v>45031</v>
      </c>
    </row>
    <row r="42973" spans="1:17" x14ac:dyDescent="0.25">
      <c r="A42973" s="1" t="s">
        <v>630</v>
      </c>
      <c r="B42973" s="35" t="s">
        <v>450</v>
      </c>
      <c r="C42973" s="33">
        <v>9236.0000419600001</v>
      </c>
      <c r="D42973" s="35">
        <v>1820</v>
      </c>
      <c r="E42973" s="35" t="s">
        <v>487</v>
      </c>
      <c r="F42973" s="34">
        <v>1.5467425531412915</v>
      </c>
      <c r="H42973" s="35" t="s">
        <v>474</v>
      </c>
      <c r="I42973" s="35">
        <v>30953</v>
      </c>
      <c r="J42973" s="35">
        <v>88</v>
      </c>
      <c r="K42973" s="35">
        <v>2</v>
      </c>
      <c r="L42973" s="36">
        <v>2.2727272727272728E-2</v>
      </c>
      <c r="M42973" s="35" t="s">
        <v>474</v>
      </c>
      <c r="N42973" s="39">
        <v>952.79341273503564</v>
      </c>
      <c r="O42973" s="92">
        <v>45036</v>
      </c>
      <c r="P42973" s="92">
        <f t="shared" si="1535"/>
        <v>45018</v>
      </c>
      <c r="Q42973" s="92">
        <f t="shared" si="1536"/>
        <v>45031</v>
      </c>
    </row>
    <row r="42974" spans="1:17" x14ac:dyDescent="0.25">
      <c r="A42974" s="1" t="s">
        <v>629</v>
      </c>
      <c r="B42974" s="35" t="s">
        <v>453</v>
      </c>
      <c r="C42974" s="33">
        <v>988.99998713000002</v>
      </c>
      <c r="D42974" s="35">
        <v>236</v>
      </c>
      <c r="E42974" s="35">
        <v>0</v>
      </c>
      <c r="F42974" s="34">
        <v>0</v>
      </c>
      <c r="H42974" s="35" t="s">
        <v>455</v>
      </c>
      <c r="I42974" s="35">
        <v>6168</v>
      </c>
      <c r="J42974" s="35">
        <v>13</v>
      </c>
      <c r="K42974" s="35">
        <v>0</v>
      </c>
      <c r="L42974" s="36">
        <v>0</v>
      </c>
      <c r="M42974" s="35" t="s">
        <v>455</v>
      </c>
      <c r="N42974" s="39">
        <v>1314.4590666502409</v>
      </c>
      <c r="O42974" s="92">
        <v>45036</v>
      </c>
      <c r="P42974" s="92">
        <f t="shared" si="1535"/>
        <v>45018</v>
      </c>
      <c r="Q42974" s="92">
        <f t="shared" si="1536"/>
        <v>45031</v>
      </c>
    </row>
    <row r="42975" spans="1:17" x14ac:dyDescent="0.25">
      <c r="A42975" s="1" t="s">
        <v>628</v>
      </c>
      <c r="B42975" s="35" t="s">
        <v>454</v>
      </c>
      <c r="C42975" s="33">
        <v>20259.000030520001</v>
      </c>
      <c r="D42975" s="35">
        <v>4645</v>
      </c>
      <c r="E42975" s="35">
        <v>11</v>
      </c>
      <c r="F42975" s="34">
        <v>3.8783468311891718</v>
      </c>
      <c r="H42975" s="35" t="s">
        <v>455</v>
      </c>
      <c r="I42975" s="35">
        <v>83350</v>
      </c>
      <c r="J42975" s="35">
        <v>316</v>
      </c>
      <c r="K42975" s="35">
        <v>12</v>
      </c>
      <c r="L42975" s="36">
        <v>3.7974683544303799E-2</v>
      </c>
      <c r="M42975" s="35" t="s">
        <v>455</v>
      </c>
      <c r="N42975" s="39">
        <v>1559.8005801073541</v>
      </c>
      <c r="O42975" s="92">
        <v>45036</v>
      </c>
      <c r="P42975" s="92">
        <f t="shared" si="1535"/>
        <v>45018</v>
      </c>
      <c r="Q42975" s="92">
        <f t="shared" si="1536"/>
        <v>45031</v>
      </c>
    </row>
    <row r="42976" spans="1:17" x14ac:dyDescent="0.25">
      <c r="A42976" s="1" t="s">
        <v>627</v>
      </c>
      <c r="B42976" s="35" t="s">
        <v>450</v>
      </c>
      <c r="C42976" s="33">
        <v>28618.999954219998</v>
      </c>
      <c r="D42976" s="35">
        <v>10622</v>
      </c>
      <c r="E42976" s="35">
        <v>8</v>
      </c>
      <c r="F42976" s="34">
        <v>1.996675538427791</v>
      </c>
      <c r="H42976" s="35" t="s">
        <v>455</v>
      </c>
      <c r="I42976" s="35">
        <v>176513</v>
      </c>
      <c r="J42976" s="35">
        <v>475</v>
      </c>
      <c r="K42976" s="35">
        <v>8</v>
      </c>
      <c r="L42976" s="36">
        <v>1.6842105263157894E-2</v>
      </c>
      <c r="M42976" s="35" t="s">
        <v>455</v>
      </c>
      <c r="N42976" s="39">
        <v>1659.7365413181012</v>
      </c>
      <c r="O42976" s="92">
        <v>45036</v>
      </c>
      <c r="P42976" s="92">
        <f t="shared" si="1535"/>
        <v>45018</v>
      </c>
      <c r="Q42976" s="92">
        <f t="shared" si="1536"/>
        <v>45031</v>
      </c>
    </row>
    <row r="42977" spans="1:17" x14ac:dyDescent="0.25">
      <c r="A42977" s="1" t="s">
        <v>626</v>
      </c>
      <c r="B42977" s="35" t="s">
        <v>453</v>
      </c>
      <c r="C42977" s="33">
        <v>644.99999857</v>
      </c>
      <c r="D42977" s="35">
        <v>147</v>
      </c>
      <c r="E42977" s="35">
        <v>0</v>
      </c>
      <c r="F42977" s="34">
        <v>0</v>
      </c>
      <c r="H42977" s="35" t="s">
        <v>459</v>
      </c>
      <c r="I42977" s="35">
        <v>2903</v>
      </c>
      <c r="J42977" s="35">
        <v>8</v>
      </c>
      <c r="K42977" s="35">
        <v>0</v>
      </c>
      <c r="L42977" s="36">
        <v>0</v>
      </c>
      <c r="M42977" s="35" t="s">
        <v>459</v>
      </c>
      <c r="N42977" s="39">
        <v>1240.3100802692145</v>
      </c>
      <c r="O42977" s="92">
        <v>45036</v>
      </c>
      <c r="P42977" s="92">
        <f t="shared" si="1535"/>
        <v>45018</v>
      </c>
      <c r="Q42977" s="92">
        <f t="shared" si="1536"/>
        <v>45031</v>
      </c>
    </row>
    <row r="42978" spans="1:17" x14ac:dyDescent="0.25">
      <c r="A42978" s="1" t="s">
        <v>625</v>
      </c>
      <c r="B42978" s="35" t="s">
        <v>443</v>
      </c>
      <c r="C42978" s="33">
        <v>19063.000045780002</v>
      </c>
      <c r="D42978" s="35">
        <v>3824</v>
      </c>
      <c r="E42978" s="35" t="s">
        <v>487</v>
      </c>
      <c r="F42978" s="34">
        <v>0.37469743092396229</v>
      </c>
      <c r="H42978" s="35" t="s">
        <v>455</v>
      </c>
      <c r="I42978" s="35">
        <v>83168</v>
      </c>
      <c r="J42978" s="35">
        <v>217</v>
      </c>
      <c r="K42978" s="35">
        <v>4</v>
      </c>
      <c r="L42978" s="36">
        <v>1.8433179723502304E-2</v>
      </c>
      <c r="M42978" s="35" t="s">
        <v>455</v>
      </c>
      <c r="N42978" s="39">
        <v>1138.3307951469976</v>
      </c>
      <c r="O42978" s="92">
        <v>45036</v>
      </c>
      <c r="P42978" s="92">
        <f t="shared" si="1535"/>
        <v>45018</v>
      </c>
      <c r="Q42978" s="92">
        <f t="shared" si="1536"/>
        <v>45031</v>
      </c>
    </row>
    <row r="42979" spans="1:17" x14ac:dyDescent="0.25">
      <c r="A42979" s="1" t="s">
        <v>624</v>
      </c>
      <c r="B42979" s="35" t="s">
        <v>452</v>
      </c>
      <c r="C42979" s="33">
        <v>15531.000015260001</v>
      </c>
      <c r="D42979" s="35">
        <v>3711</v>
      </c>
      <c r="E42979" s="35" t="s">
        <v>487</v>
      </c>
      <c r="F42979" s="34">
        <v>1.8396386931527708</v>
      </c>
      <c r="H42979" s="35" t="s">
        <v>474</v>
      </c>
      <c r="I42979" s="35">
        <v>44743</v>
      </c>
      <c r="J42979" s="35">
        <v>61</v>
      </c>
      <c r="K42979" s="35">
        <v>4</v>
      </c>
      <c r="L42979" s="36">
        <v>6.5573770491803282E-2</v>
      </c>
      <c r="M42979" s="35" t="s">
        <v>474</v>
      </c>
      <c r="N42979" s="39">
        <v>392.76286098811653</v>
      </c>
      <c r="O42979" s="92">
        <v>45036</v>
      </c>
      <c r="P42979" s="92">
        <f t="shared" si="1535"/>
        <v>45018</v>
      </c>
      <c r="Q42979" s="92">
        <f t="shared" si="1536"/>
        <v>45031</v>
      </c>
    </row>
    <row r="42980" spans="1:17" x14ac:dyDescent="0.25">
      <c r="A42980" s="1" t="s">
        <v>623</v>
      </c>
      <c r="B42980" s="35" t="s">
        <v>444</v>
      </c>
      <c r="C42980" s="33">
        <v>18575</v>
      </c>
      <c r="D42980" s="35">
        <v>3868</v>
      </c>
      <c r="E42980" s="35" t="s">
        <v>487</v>
      </c>
      <c r="F42980" s="34">
        <v>0.38454143433955007</v>
      </c>
      <c r="H42980" s="35" t="s">
        <v>455</v>
      </c>
      <c r="I42980" s="35">
        <v>100846</v>
      </c>
      <c r="J42980" s="35">
        <v>155</v>
      </c>
      <c r="K42980" s="35">
        <v>2</v>
      </c>
      <c r="L42980" s="36">
        <v>1.2903225806451613E-2</v>
      </c>
      <c r="M42980" s="35" t="s">
        <v>455</v>
      </c>
      <c r="N42980" s="39">
        <v>834.4549125168237</v>
      </c>
      <c r="O42980" s="92">
        <v>45036</v>
      </c>
      <c r="P42980" s="92">
        <f t="shared" si="1535"/>
        <v>45018</v>
      </c>
      <c r="Q42980" s="92">
        <f t="shared" si="1536"/>
        <v>45031</v>
      </c>
    </row>
    <row r="42981" spans="1:17" x14ac:dyDescent="0.25">
      <c r="A42981" s="1" t="s">
        <v>622</v>
      </c>
      <c r="B42981" s="35" t="s">
        <v>453</v>
      </c>
      <c r="C42981" s="33">
        <v>3327.0000343299998</v>
      </c>
      <c r="D42981" s="35">
        <v>710</v>
      </c>
      <c r="E42981" s="35" t="s">
        <v>487</v>
      </c>
      <c r="F42981" s="34">
        <v>8.5877451988612208</v>
      </c>
      <c r="H42981" s="35" t="s">
        <v>455</v>
      </c>
      <c r="I42981" s="35">
        <v>28987</v>
      </c>
      <c r="J42981" s="35">
        <v>57</v>
      </c>
      <c r="K42981" s="35">
        <v>4</v>
      </c>
      <c r="L42981" s="36">
        <v>7.0175438596491224E-2</v>
      </c>
      <c r="M42981" s="35" t="s">
        <v>455</v>
      </c>
      <c r="N42981" s="39">
        <v>1713.2551671728133</v>
      </c>
      <c r="O42981" s="92">
        <v>45036</v>
      </c>
      <c r="P42981" s="92">
        <f t="shared" si="1535"/>
        <v>45018</v>
      </c>
      <c r="Q42981" s="92">
        <f t="shared" si="1536"/>
        <v>45031</v>
      </c>
    </row>
    <row r="42982" spans="1:17" x14ac:dyDescent="0.25">
      <c r="A42982" s="1" t="s">
        <v>621</v>
      </c>
      <c r="B42982" s="35" t="s">
        <v>449</v>
      </c>
      <c r="C42982" s="33">
        <v>1883.99999142</v>
      </c>
      <c r="D42982" s="35">
        <v>318</v>
      </c>
      <c r="E42982" s="35" t="s">
        <v>487</v>
      </c>
      <c r="F42982" s="34">
        <v>3.7913254646426302</v>
      </c>
      <c r="H42982" s="35" t="s">
        <v>455</v>
      </c>
      <c r="I42982" s="35">
        <v>18769</v>
      </c>
      <c r="J42982" s="35">
        <v>31</v>
      </c>
      <c r="K42982" s="35">
        <v>1</v>
      </c>
      <c r="L42982" s="36">
        <v>3.2258064516129031E-2</v>
      </c>
      <c r="M42982" s="35" t="s">
        <v>455</v>
      </c>
      <c r="N42982" s="39">
        <v>1645.4352516549013</v>
      </c>
      <c r="O42982" s="92">
        <v>45036</v>
      </c>
      <c r="P42982" s="92">
        <f t="shared" si="1535"/>
        <v>45018</v>
      </c>
      <c r="Q42982" s="92">
        <f t="shared" si="1536"/>
        <v>45031</v>
      </c>
    </row>
    <row r="42983" spans="1:17" x14ac:dyDescent="0.25">
      <c r="A42983" s="1" t="s">
        <v>620</v>
      </c>
      <c r="B42983" s="35" t="s">
        <v>446</v>
      </c>
      <c r="C42983" s="33">
        <v>4400.9999923699997</v>
      </c>
      <c r="D42983" s="35">
        <v>762</v>
      </c>
      <c r="E42983" s="35" t="s">
        <v>487</v>
      </c>
      <c r="F42983" s="34">
        <v>3.2460155215817736</v>
      </c>
      <c r="H42983" s="35" t="s">
        <v>455</v>
      </c>
      <c r="I42983" s="35">
        <v>22887</v>
      </c>
      <c r="J42983" s="35">
        <v>39</v>
      </c>
      <c r="K42983" s="35">
        <v>2</v>
      </c>
      <c r="L42983" s="36">
        <v>5.128205128205128E-2</v>
      </c>
      <c r="M42983" s="35" t="s">
        <v>455</v>
      </c>
      <c r="N42983" s="39">
        <v>886.16223739182419</v>
      </c>
      <c r="O42983" s="92">
        <v>45036</v>
      </c>
      <c r="P42983" s="92">
        <f t="shared" si="1535"/>
        <v>45018</v>
      </c>
      <c r="Q42983" s="92">
        <f t="shared" si="1536"/>
        <v>45031</v>
      </c>
    </row>
    <row r="42984" spans="1:17" x14ac:dyDescent="0.25">
      <c r="A42984" s="1" t="s">
        <v>619</v>
      </c>
      <c r="B42984" s="35" t="s">
        <v>446</v>
      </c>
      <c r="C42984" s="33">
        <v>7431.0000190700002</v>
      </c>
      <c r="D42984" s="35">
        <v>2045</v>
      </c>
      <c r="E42984" s="35">
        <v>0</v>
      </c>
      <c r="F42984" s="34">
        <v>0</v>
      </c>
      <c r="H42984" s="35" t="s">
        <v>455</v>
      </c>
      <c r="I42984" s="35">
        <v>29717</v>
      </c>
      <c r="J42984" s="35">
        <v>74</v>
      </c>
      <c r="K42984" s="35">
        <v>3</v>
      </c>
      <c r="L42984" s="36">
        <v>4.0540540540540543E-2</v>
      </c>
      <c r="M42984" s="35" t="s">
        <v>474</v>
      </c>
      <c r="N42984" s="39">
        <v>995.82828435063311</v>
      </c>
      <c r="O42984" s="92">
        <v>45036</v>
      </c>
      <c r="P42984" s="92">
        <f t="shared" si="1535"/>
        <v>45018</v>
      </c>
      <c r="Q42984" s="92">
        <f t="shared" si="1536"/>
        <v>45031</v>
      </c>
    </row>
    <row r="42985" spans="1:17" x14ac:dyDescent="0.25">
      <c r="A42985" s="1" t="s">
        <v>618</v>
      </c>
      <c r="B42985" s="35" t="s">
        <v>441</v>
      </c>
      <c r="C42985" s="33">
        <v>38324.999908450001</v>
      </c>
      <c r="D42985" s="35">
        <v>9977</v>
      </c>
      <c r="E42985" s="35">
        <v>13</v>
      </c>
      <c r="F42985" s="34">
        <v>2.4228869687921244</v>
      </c>
      <c r="H42985" s="35" t="s">
        <v>474</v>
      </c>
      <c r="I42985" s="35">
        <v>212929</v>
      </c>
      <c r="J42985" s="35">
        <v>312</v>
      </c>
      <c r="K42985" s="35">
        <v>14</v>
      </c>
      <c r="L42985" s="36">
        <v>4.4871794871794872E-2</v>
      </c>
      <c r="M42985" s="35" t="s">
        <v>474</v>
      </c>
      <c r="N42985" s="39">
        <v>814.09002151415382</v>
      </c>
      <c r="O42985" s="92">
        <v>45036</v>
      </c>
      <c r="P42985" s="92">
        <f t="shared" si="1535"/>
        <v>45018</v>
      </c>
      <c r="Q42985" s="92">
        <f t="shared" si="1536"/>
        <v>45031</v>
      </c>
    </row>
    <row r="42986" spans="1:17" x14ac:dyDescent="0.25">
      <c r="A42986" s="1" t="s">
        <v>617</v>
      </c>
      <c r="B42986" s="35" t="s">
        <v>449</v>
      </c>
      <c r="C42986" s="33">
        <v>1716.9999933199999</v>
      </c>
      <c r="D42986" s="35">
        <v>199</v>
      </c>
      <c r="E42986" s="35" t="s">
        <v>487</v>
      </c>
      <c r="F42986" s="34">
        <v>4.160079889718391</v>
      </c>
      <c r="H42986" s="35" t="s">
        <v>474</v>
      </c>
      <c r="I42986" s="35">
        <v>11461</v>
      </c>
      <c r="J42986" s="35">
        <v>24</v>
      </c>
      <c r="K42986" s="35">
        <v>1</v>
      </c>
      <c r="L42986" s="36">
        <v>4.1666666666666664E-2</v>
      </c>
      <c r="M42986" s="35" t="s">
        <v>474</v>
      </c>
      <c r="N42986" s="39">
        <v>1397.7868429453792</v>
      </c>
      <c r="O42986" s="92">
        <v>45036</v>
      </c>
      <c r="P42986" s="92">
        <f t="shared" si="1535"/>
        <v>45018</v>
      </c>
      <c r="Q42986" s="92">
        <f t="shared" si="1536"/>
        <v>45031</v>
      </c>
    </row>
    <row r="42987" spans="1:17" x14ac:dyDescent="0.25">
      <c r="A42987" s="1" t="s">
        <v>616</v>
      </c>
      <c r="B42987" s="35" t="s">
        <v>452</v>
      </c>
      <c r="C42987" s="33">
        <v>18302.999816889998</v>
      </c>
      <c r="D42987" s="35">
        <v>5679</v>
      </c>
      <c r="E42987" s="35">
        <v>6</v>
      </c>
      <c r="F42987" s="34">
        <v>2.3415365396875711</v>
      </c>
      <c r="H42987" s="35" t="s">
        <v>455</v>
      </c>
      <c r="I42987" s="35">
        <v>84577</v>
      </c>
      <c r="J42987" s="35">
        <v>94</v>
      </c>
      <c r="K42987" s="35">
        <v>6</v>
      </c>
      <c r="L42987" s="36">
        <v>6.3829787234042548E-2</v>
      </c>
      <c r="M42987" s="35" t="s">
        <v>455</v>
      </c>
      <c r="N42987" s="39">
        <v>513.57701437147398</v>
      </c>
      <c r="O42987" s="92">
        <v>45036</v>
      </c>
      <c r="P42987" s="92">
        <f t="shared" si="1535"/>
        <v>45018</v>
      </c>
      <c r="Q42987" s="92">
        <f t="shared" si="1536"/>
        <v>45031</v>
      </c>
    </row>
    <row r="42988" spans="1:17" x14ac:dyDescent="0.25">
      <c r="A42988" s="1" t="s">
        <v>615</v>
      </c>
      <c r="B42988" s="35" t="s">
        <v>446</v>
      </c>
      <c r="C42988" s="33">
        <v>81044.999664310002</v>
      </c>
      <c r="D42988" s="35">
        <v>21584</v>
      </c>
      <c r="E42988" s="35">
        <v>30</v>
      </c>
      <c r="F42988" s="34">
        <v>2.6440337488221353</v>
      </c>
      <c r="H42988" s="35" t="s">
        <v>455</v>
      </c>
      <c r="I42988" s="35">
        <v>1059140</v>
      </c>
      <c r="J42988" s="35">
        <v>899</v>
      </c>
      <c r="K42988" s="35">
        <v>38</v>
      </c>
      <c r="L42988" s="36">
        <v>4.2269187986651836E-2</v>
      </c>
      <c r="M42988" s="35" t="s">
        <v>455</v>
      </c>
      <c r="N42988" s="39">
        <v>1109.2602920891798</v>
      </c>
      <c r="O42988" s="92">
        <v>45036</v>
      </c>
      <c r="P42988" s="92">
        <f t="shared" si="1535"/>
        <v>45018</v>
      </c>
      <c r="Q42988" s="92">
        <f t="shared" si="1536"/>
        <v>45031</v>
      </c>
    </row>
    <row r="42989" spans="1:17" x14ac:dyDescent="0.25">
      <c r="A42989" s="1" t="s">
        <v>614</v>
      </c>
      <c r="B42989" s="35" t="s">
        <v>447</v>
      </c>
      <c r="C42989" s="33">
        <v>18150.000106809999</v>
      </c>
      <c r="D42989" s="35">
        <v>4443</v>
      </c>
      <c r="E42989" s="35">
        <v>6</v>
      </c>
      <c r="F42989" s="34">
        <v>2.3612750746520699</v>
      </c>
      <c r="H42989" s="35" t="s">
        <v>474</v>
      </c>
      <c r="I42989" s="35">
        <v>247933</v>
      </c>
      <c r="J42989" s="35">
        <v>225</v>
      </c>
      <c r="K42989" s="35">
        <v>6</v>
      </c>
      <c r="L42989" s="36">
        <v>2.6666666666666668E-2</v>
      </c>
      <c r="M42989" s="35" t="s">
        <v>474</v>
      </c>
      <c r="N42989" s="39">
        <v>1239.6694141923367</v>
      </c>
      <c r="O42989" s="92">
        <v>45036</v>
      </c>
      <c r="P42989" s="92">
        <f t="shared" si="1535"/>
        <v>45018</v>
      </c>
      <c r="Q42989" s="92">
        <f t="shared" si="1536"/>
        <v>45031</v>
      </c>
    </row>
    <row r="42990" spans="1:17" x14ac:dyDescent="0.25">
      <c r="A42990" s="1" t="s">
        <v>613</v>
      </c>
      <c r="B42990" s="35" t="s">
        <v>447</v>
      </c>
      <c r="C42990" s="33">
        <v>6223.9999694799999</v>
      </c>
      <c r="D42990" s="35">
        <v>1634</v>
      </c>
      <c r="E42990" s="35">
        <v>0</v>
      </c>
      <c r="F42990" s="34">
        <v>0</v>
      </c>
      <c r="H42990" s="35" t="s">
        <v>455</v>
      </c>
      <c r="I42990" s="35">
        <v>34194</v>
      </c>
      <c r="J42990" s="35">
        <v>77</v>
      </c>
      <c r="K42990" s="35">
        <v>0</v>
      </c>
      <c r="L42990" s="36">
        <v>0</v>
      </c>
      <c r="M42990" s="35" t="s">
        <v>455</v>
      </c>
      <c r="N42990" s="39">
        <v>1237.1465356294525</v>
      </c>
      <c r="O42990" s="92">
        <v>45036</v>
      </c>
      <c r="P42990" s="92">
        <f t="shared" si="1535"/>
        <v>45018</v>
      </c>
      <c r="Q42990" s="92">
        <f t="shared" si="1536"/>
        <v>45031</v>
      </c>
    </row>
    <row r="42991" spans="1:17" x14ac:dyDescent="0.25">
      <c r="A42991" s="1" t="s">
        <v>612</v>
      </c>
      <c r="B42991" s="35" t="s">
        <v>441</v>
      </c>
      <c r="C42991" s="33">
        <v>10450.00006104</v>
      </c>
      <c r="D42991" s="35">
        <v>2609</v>
      </c>
      <c r="E42991" s="35" t="s">
        <v>487</v>
      </c>
      <c r="F42991" s="34">
        <v>2.7341079812955615</v>
      </c>
      <c r="H42991" s="35" t="s">
        <v>474</v>
      </c>
      <c r="I42991" s="35">
        <v>86479</v>
      </c>
      <c r="J42991" s="35">
        <v>71</v>
      </c>
      <c r="K42991" s="35">
        <v>4</v>
      </c>
      <c r="L42991" s="36">
        <v>5.6338028169014086E-2</v>
      </c>
      <c r="M42991" s="35" t="s">
        <v>474</v>
      </c>
      <c r="N42991" s="39">
        <v>679.42583335194706</v>
      </c>
      <c r="O42991" s="92">
        <v>45036</v>
      </c>
      <c r="P42991" s="92">
        <f t="shared" si="1535"/>
        <v>45018</v>
      </c>
      <c r="Q42991" s="92">
        <f t="shared" si="1536"/>
        <v>45031</v>
      </c>
    </row>
    <row r="42992" spans="1:17" x14ac:dyDescent="0.25">
      <c r="A42992" s="1" t="s">
        <v>611</v>
      </c>
      <c r="B42992" s="35" t="s">
        <v>441</v>
      </c>
      <c r="C42992" s="33">
        <v>17739.999938960002</v>
      </c>
      <c r="D42992" s="35">
        <v>6046</v>
      </c>
      <c r="E42992" s="35">
        <v>7</v>
      </c>
      <c r="F42992" s="34">
        <v>2.8184892994385899</v>
      </c>
      <c r="H42992" s="35" t="s">
        <v>459</v>
      </c>
      <c r="I42992" s="35">
        <v>85412</v>
      </c>
      <c r="J42992" s="35">
        <v>163</v>
      </c>
      <c r="K42992" s="35">
        <v>9</v>
      </c>
      <c r="L42992" s="36">
        <v>5.5214723926380369E-2</v>
      </c>
      <c r="M42992" s="35" t="s">
        <v>474</v>
      </c>
      <c r="N42992" s="39">
        <v>918.82751161698025</v>
      </c>
      <c r="O42992" s="92">
        <v>45036</v>
      </c>
      <c r="P42992" s="92">
        <f t="shared" si="1535"/>
        <v>45018</v>
      </c>
      <c r="Q42992" s="92">
        <f t="shared" si="1536"/>
        <v>45031</v>
      </c>
    </row>
    <row r="42993" spans="1:17" x14ac:dyDescent="0.25">
      <c r="A42993" s="1" t="s">
        <v>610</v>
      </c>
      <c r="B42993" s="35" t="s">
        <v>448</v>
      </c>
      <c r="C42993" s="33">
        <v>9231.9999771099992</v>
      </c>
      <c r="D42993" s="35">
        <v>2426</v>
      </c>
      <c r="E42993" s="35" t="s">
        <v>487</v>
      </c>
      <c r="F42993" s="34">
        <v>1.5474127297589433</v>
      </c>
      <c r="H42993" s="35" t="s">
        <v>455</v>
      </c>
      <c r="I42993" s="35">
        <v>36567</v>
      </c>
      <c r="J42993" s="35">
        <v>101</v>
      </c>
      <c r="K42993" s="35">
        <v>2</v>
      </c>
      <c r="L42993" s="36">
        <v>1.9801980198019802E-2</v>
      </c>
      <c r="M42993" s="35" t="s">
        <v>455</v>
      </c>
      <c r="N42993" s="39">
        <v>1094.020799939573</v>
      </c>
      <c r="O42993" s="92">
        <v>45036</v>
      </c>
      <c r="P42993" s="92">
        <f t="shared" si="1535"/>
        <v>45018</v>
      </c>
      <c r="Q42993" s="92">
        <f t="shared" si="1536"/>
        <v>45031</v>
      </c>
    </row>
    <row r="42994" spans="1:17" x14ac:dyDescent="0.25">
      <c r="A42994" s="1" t="s">
        <v>609</v>
      </c>
      <c r="B42994" s="35" t="s">
        <v>441</v>
      </c>
      <c r="C42994" s="33">
        <v>11992.00004578</v>
      </c>
      <c r="D42994" s="35">
        <v>3092</v>
      </c>
      <c r="E42994" s="35">
        <v>7</v>
      </c>
      <c r="F42994" s="34">
        <v>4.1694462816146389</v>
      </c>
      <c r="H42994" s="35" t="s">
        <v>474</v>
      </c>
      <c r="I42994" s="35">
        <v>54439</v>
      </c>
      <c r="J42994" s="35">
        <v>93</v>
      </c>
      <c r="K42994" s="35">
        <v>7</v>
      </c>
      <c r="L42994" s="36">
        <v>7.5268817204301078E-2</v>
      </c>
      <c r="M42994" s="35" t="s">
        <v>474</v>
      </c>
      <c r="N42994" s="39">
        <v>775.51700838032286</v>
      </c>
      <c r="O42994" s="92">
        <v>45036</v>
      </c>
      <c r="P42994" s="92">
        <f t="shared" si="1535"/>
        <v>45018</v>
      </c>
      <c r="Q42994" s="92">
        <f t="shared" si="1536"/>
        <v>45031</v>
      </c>
    </row>
    <row r="42995" spans="1:17" x14ac:dyDescent="0.25">
      <c r="A42995" s="1" t="s">
        <v>608</v>
      </c>
      <c r="B42995" s="35" t="s">
        <v>448</v>
      </c>
      <c r="C42995" s="33">
        <v>155928.99914551</v>
      </c>
      <c r="D42995" s="35">
        <v>70555</v>
      </c>
      <c r="E42995" s="35">
        <v>115</v>
      </c>
      <c r="F42995" s="34">
        <v>5.2679653940575211</v>
      </c>
      <c r="H42995" s="35" t="s">
        <v>455</v>
      </c>
      <c r="I42995" s="35">
        <v>1037470</v>
      </c>
      <c r="J42995" s="35">
        <v>2999</v>
      </c>
      <c r="K42995" s="35">
        <v>122</v>
      </c>
      <c r="L42995" s="36">
        <v>4.0680226742247416E-2</v>
      </c>
      <c r="M42995" s="35" t="s">
        <v>459</v>
      </c>
      <c r="N42995" s="39">
        <v>1923.3112611730353</v>
      </c>
      <c r="O42995" s="92">
        <v>45036</v>
      </c>
      <c r="P42995" s="92">
        <f t="shared" si="1535"/>
        <v>45018</v>
      </c>
      <c r="Q42995" s="92">
        <f t="shared" si="1536"/>
        <v>45031</v>
      </c>
    </row>
    <row r="42996" spans="1:17" x14ac:dyDescent="0.25">
      <c r="A42996" s="1" t="s">
        <v>607</v>
      </c>
      <c r="B42996" s="35" t="s">
        <v>441</v>
      </c>
      <c r="C42996" s="33">
        <v>7985.00001144</v>
      </c>
      <c r="D42996" s="35">
        <v>2005</v>
      </c>
      <c r="E42996" s="35" t="s">
        <v>487</v>
      </c>
      <c r="F42996" s="34">
        <v>1.7890687871317894</v>
      </c>
      <c r="H42996" s="35" t="s">
        <v>455</v>
      </c>
      <c r="I42996" s="35">
        <v>45495</v>
      </c>
      <c r="J42996" s="35">
        <v>77</v>
      </c>
      <c r="K42996" s="35">
        <v>2</v>
      </c>
      <c r="L42996" s="36">
        <v>2.5974025974025976E-2</v>
      </c>
      <c r="M42996" s="35" t="s">
        <v>455</v>
      </c>
      <c r="N42996" s="39">
        <v>964.30807626403453</v>
      </c>
      <c r="O42996" s="92">
        <v>45036</v>
      </c>
      <c r="P42996" s="92">
        <f t="shared" si="1535"/>
        <v>45018</v>
      </c>
      <c r="Q42996" s="92">
        <f t="shared" si="1536"/>
        <v>45031</v>
      </c>
    </row>
    <row r="42997" spans="1:17" x14ac:dyDescent="0.25">
      <c r="A42997" s="1" t="s">
        <v>606</v>
      </c>
      <c r="B42997" s="35" t="s">
        <v>453</v>
      </c>
      <c r="C42997" s="33">
        <v>2018.00001335</v>
      </c>
      <c r="D42997" s="35">
        <v>332</v>
      </c>
      <c r="E42997" s="35">
        <v>0</v>
      </c>
      <c r="F42997" s="34">
        <v>0</v>
      </c>
      <c r="H42997" s="35" t="s">
        <v>455</v>
      </c>
      <c r="I42997" s="35">
        <v>12943</v>
      </c>
      <c r="J42997" s="35">
        <v>19</v>
      </c>
      <c r="K42997" s="35">
        <v>0</v>
      </c>
      <c r="L42997" s="36">
        <v>0</v>
      </c>
      <c r="M42997" s="35" t="s">
        <v>455</v>
      </c>
      <c r="N42997" s="39">
        <v>941.52625739872371</v>
      </c>
      <c r="O42997" s="92">
        <v>45036</v>
      </c>
      <c r="P42997" s="92">
        <f t="shared" si="1535"/>
        <v>45018</v>
      </c>
      <c r="Q42997" s="92">
        <f t="shared" si="1536"/>
        <v>45031</v>
      </c>
    </row>
    <row r="42998" spans="1:17" x14ac:dyDescent="0.25">
      <c r="A42998" s="1" t="s">
        <v>605</v>
      </c>
      <c r="B42998" s="35" t="s">
        <v>446</v>
      </c>
      <c r="C42998" s="33">
        <v>23243.999954219998</v>
      </c>
      <c r="D42998" s="35">
        <v>7447</v>
      </c>
      <c r="E42998" s="35">
        <v>11</v>
      </c>
      <c r="F42998" s="34">
        <v>3.3802886218455597</v>
      </c>
      <c r="H42998" s="35" t="s">
        <v>455</v>
      </c>
      <c r="I42998" s="35">
        <v>146521</v>
      </c>
      <c r="J42998" s="35">
        <v>406</v>
      </c>
      <c r="K42998" s="35">
        <v>15</v>
      </c>
      <c r="L42998" s="36">
        <v>3.6945812807881777E-2</v>
      </c>
      <c r="M42998" s="35" t="s">
        <v>455</v>
      </c>
      <c r="N42998" s="39">
        <v>1746.6873205972875</v>
      </c>
      <c r="O42998" s="92">
        <v>45036</v>
      </c>
      <c r="P42998" s="92">
        <f t="shared" si="1535"/>
        <v>45018</v>
      </c>
      <c r="Q42998" s="92">
        <f t="shared" si="1536"/>
        <v>45031</v>
      </c>
    </row>
    <row r="42999" spans="1:17" x14ac:dyDescent="0.25">
      <c r="A42999" s="1" t="s">
        <v>604</v>
      </c>
      <c r="B42999" s="35" t="s">
        <v>444</v>
      </c>
      <c r="C42999" s="33">
        <v>29281.000244139999</v>
      </c>
      <c r="D42999" s="35">
        <v>8334</v>
      </c>
      <c r="E42999" s="35">
        <v>11</v>
      </c>
      <c r="F42999" s="34">
        <v>2.683358762211447</v>
      </c>
      <c r="H42999" s="35" t="s">
        <v>455</v>
      </c>
      <c r="I42999" s="35">
        <v>154723</v>
      </c>
      <c r="J42999" s="35">
        <v>258</v>
      </c>
      <c r="K42999" s="35">
        <v>12</v>
      </c>
      <c r="L42999" s="36">
        <v>4.6511627906976744E-2</v>
      </c>
      <c r="M42999" s="35" t="s">
        <v>455</v>
      </c>
      <c r="N42999" s="39">
        <v>881.11744082797679</v>
      </c>
      <c r="O42999" s="92">
        <v>45036</v>
      </c>
      <c r="P42999" s="92">
        <f t="shared" si="1535"/>
        <v>45018</v>
      </c>
      <c r="Q42999" s="92">
        <f t="shared" si="1536"/>
        <v>45031</v>
      </c>
    </row>
    <row r="43000" spans="1:17" x14ac:dyDescent="0.25">
      <c r="A43000" s="1" t="s">
        <v>603</v>
      </c>
      <c r="B43000" s="35" t="s">
        <v>446</v>
      </c>
      <c r="C43000" s="33">
        <v>7174.0000610400002</v>
      </c>
      <c r="D43000" s="35">
        <v>1339</v>
      </c>
      <c r="E43000" s="35">
        <v>6</v>
      </c>
      <c r="F43000" s="34">
        <v>5.973953511638241</v>
      </c>
      <c r="H43000" s="35" t="s">
        <v>474</v>
      </c>
      <c r="I43000" s="35">
        <v>35392</v>
      </c>
      <c r="J43000" s="35">
        <v>94</v>
      </c>
      <c r="K43000" s="35">
        <v>8</v>
      </c>
      <c r="L43000" s="36">
        <v>8.5106382978723402E-2</v>
      </c>
      <c r="M43000" s="35" t="s">
        <v>474</v>
      </c>
      <c r="N43000" s="39">
        <v>1310.2871368859874</v>
      </c>
      <c r="O43000" s="92">
        <v>45036</v>
      </c>
      <c r="P43000" s="92">
        <f t="shared" si="1535"/>
        <v>45018</v>
      </c>
      <c r="Q43000" s="92">
        <f t="shared" si="1536"/>
        <v>45031</v>
      </c>
    </row>
    <row r="43001" spans="1:17" x14ac:dyDescent="0.25">
      <c r="A43001" s="1" t="s">
        <v>602</v>
      </c>
      <c r="B43001" s="35" t="s">
        <v>441</v>
      </c>
      <c r="C43001" s="33">
        <v>9867.0000152600005</v>
      </c>
      <c r="D43001" s="35">
        <v>2292</v>
      </c>
      <c r="E43001" s="35" t="s">
        <v>487</v>
      </c>
      <c r="F43001" s="34">
        <v>1.4478275325448906</v>
      </c>
      <c r="H43001" s="35" t="s">
        <v>455</v>
      </c>
      <c r="I43001" s="35">
        <v>39575</v>
      </c>
      <c r="J43001" s="35">
        <v>86</v>
      </c>
      <c r="K43001" s="35">
        <v>3</v>
      </c>
      <c r="L43001" s="36">
        <v>3.4883720930232558E-2</v>
      </c>
      <c r="M43001" s="35" t="s">
        <v>455</v>
      </c>
      <c r="N43001" s="39">
        <v>871.59217459202421</v>
      </c>
      <c r="O43001" s="92">
        <v>45036</v>
      </c>
      <c r="P43001" s="92">
        <f t="shared" si="1535"/>
        <v>45018</v>
      </c>
      <c r="Q43001" s="92">
        <f t="shared" si="1536"/>
        <v>45031</v>
      </c>
    </row>
    <row r="43002" spans="1:17" x14ac:dyDescent="0.25">
      <c r="A43002" s="1" t="s">
        <v>601</v>
      </c>
      <c r="B43002" s="35" t="s">
        <v>446</v>
      </c>
      <c r="C43002" s="33">
        <v>18934.000106809999</v>
      </c>
      <c r="D43002" s="35">
        <v>3460</v>
      </c>
      <c r="E43002" s="35">
        <v>7</v>
      </c>
      <c r="F43002" s="34">
        <v>2.6407520712972041</v>
      </c>
      <c r="H43002" s="35" t="s">
        <v>455</v>
      </c>
      <c r="I43002" s="35">
        <v>102858</v>
      </c>
      <c r="J43002" s="35">
        <v>196</v>
      </c>
      <c r="K43002" s="35">
        <v>9</v>
      </c>
      <c r="L43002" s="36">
        <v>4.5918367346938778E-2</v>
      </c>
      <c r="M43002" s="35" t="s">
        <v>474</v>
      </c>
      <c r="N43002" s="39">
        <v>1035.1748119485042</v>
      </c>
      <c r="O43002" s="92">
        <v>45036</v>
      </c>
      <c r="P43002" s="92">
        <f t="shared" si="1535"/>
        <v>45018</v>
      </c>
      <c r="Q43002" s="92">
        <f t="shared" si="1536"/>
        <v>45031</v>
      </c>
    </row>
    <row r="43003" spans="1:17" x14ac:dyDescent="0.25">
      <c r="A43003" s="1" t="s">
        <v>600</v>
      </c>
      <c r="B43003" s="35" t="s">
        <v>449</v>
      </c>
      <c r="C43003" s="33">
        <v>3663.0000305200001</v>
      </c>
      <c r="D43003" s="35">
        <v>825</v>
      </c>
      <c r="E43003" s="35" t="s">
        <v>487</v>
      </c>
      <c r="F43003" s="34">
        <v>1.9500019337545955</v>
      </c>
      <c r="H43003" s="35" t="s">
        <v>474</v>
      </c>
      <c r="I43003" s="35">
        <v>49755</v>
      </c>
      <c r="J43003" s="35">
        <v>33</v>
      </c>
      <c r="K43003" s="35">
        <v>1</v>
      </c>
      <c r="L43003" s="36">
        <v>3.0303030303030304E-2</v>
      </c>
      <c r="M43003" s="35" t="s">
        <v>474</v>
      </c>
      <c r="N43003" s="39">
        <v>900.90089339462315</v>
      </c>
      <c r="O43003" s="92">
        <v>45036</v>
      </c>
      <c r="P43003" s="92">
        <f t="shared" si="1535"/>
        <v>45018</v>
      </c>
      <c r="Q43003" s="92">
        <f t="shared" si="1536"/>
        <v>45031</v>
      </c>
    </row>
    <row r="43004" spans="1:17" x14ac:dyDescent="0.25">
      <c r="A43004" s="1" t="s">
        <v>599</v>
      </c>
      <c r="B43004" s="35" t="s">
        <v>441</v>
      </c>
      <c r="C43004" s="33">
        <v>9357.0000228900008</v>
      </c>
      <c r="D43004" s="35">
        <v>2314</v>
      </c>
      <c r="E43004" s="35" t="s">
        <v>487</v>
      </c>
      <c r="F43004" s="34">
        <v>0.76337043126895299</v>
      </c>
      <c r="H43004" s="35" t="s">
        <v>455</v>
      </c>
      <c r="I43004" s="35">
        <v>42063</v>
      </c>
      <c r="J43004" s="35">
        <v>65</v>
      </c>
      <c r="K43004" s="35">
        <v>1</v>
      </c>
      <c r="L43004" s="36">
        <v>1.5384615384615385E-2</v>
      </c>
      <c r="M43004" s="35" t="s">
        <v>455</v>
      </c>
      <c r="N43004" s="39">
        <v>694.66709245474715</v>
      </c>
      <c r="O43004" s="92">
        <v>45036</v>
      </c>
      <c r="P43004" s="92">
        <f t="shared" si="1535"/>
        <v>45018</v>
      </c>
      <c r="Q43004" s="92">
        <f t="shared" si="1536"/>
        <v>45031</v>
      </c>
    </row>
    <row r="43005" spans="1:17" x14ac:dyDescent="0.25">
      <c r="A43005" s="1" t="s">
        <v>598</v>
      </c>
      <c r="B43005" s="35" t="s">
        <v>450</v>
      </c>
      <c r="C43005" s="33">
        <v>15111.00006104</v>
      </c>
      <c r="D43005" s="35">
        <v>4311</v>
      </c>
      <c r="E43005" s="35">
        <v>11</v>
      </c>
      <c r="F43005" s="34">
        <v>5.1996180434149881</v>
      </c>
      <c r="H43005" s="35" t="s">
        <v>474</v>
      </c>
      <c r="I43005" s="35">
        <v>102179</v>
      </c>
      <c r="J43005" s="35">
        <v>289</v>
      </c>
      <c r="K43005" s="35">
        <v>14</v>
      </c>
      <c r="L43005" s="36">
        <v>4.8442906574394463E-2</v>
      </c>
      <c r="M43005" s="35" t="s">
        <v>474</v>
      </c>
      <c r="N43005" s="39">
        <v>1912.5140548779129</v>
      </c>
      <c r="O43005" s="92">
        <v>45036</v>
      </c>
      <c r="P43005" s="92">
        <f t="shared" si="1535"/>
        <v>45018</v>
      </c>
      <c r="Q43005" s="92">
        <f t="shared" si="1536"/>
        <v>45031</v>
      </c>
    </row>
    <row r="43006" spans="1:17" x14ac:dyDescent="0.25">
      <c r="A43006" s="1" t="s">
        <v>597</v>
      </c>
      <c r="B43006" s="35" t="s">
        <v>452</v>
      </c>
      <c r="C43006" s="33">
        <v>17143.999923709998</v>
      </c>
      <c r="D43006" s="35">
        <v>5021</v>
      </c>
      <c r="E43006" s="35" t="s">
        <v>487</v>
      </c>
      <c r="F43006" s="34">
        <v>0.41663889259464099</v>
      </c>
      <c r="H43006" s="35" t="s">
        <v>455</v>
      </c>
      <c r="I43006" s="35">
        <v>69795</v>
      </c>
      <c r="J43006" s="35">
        <v>72</v>
      </c>
      <c r="K43006" s="35">
        <v>1</v>
      </c>
      <c r="L43006" s="36">
        <v>1.3888888888888888E-2</v>
      </c>
      <c r="M43006" s="35" t="s">
        <v>455</v>
      </c>
      <c r="N43006" s="39">
        <v>419.97200373539806</v>
      </c>
      <c r="O43006" s="92">
        <v>45036</v>
      </c>
      <c r="P43006" s="92">
        <f t="shared" si="1535"/>
        <v>45018</v>
      </c>
      <c r="Q43006" s="92">
        <f t="shared" si="1536"/>
        <v>45031</v>
      </c>
    </row>
    <row r="43007" spans="1:17" x14ac:dyDescent="0.25">
      <c r="A43007" s="1" t="s">
        <v>596</v>
      </c>
      <c r="B43007" s="35" t="s">
        <v>452</v>
      </c>
      <c r="C43007" s="33">
        <v>59407.999908450001</v>
      </c>
      <c r="D43007" s="35">
        <v>18691</v>
      </c>
      <c r="E43007" s="35">
        <v>19</v>
      </c>
      <c r="F43007" s="34">
        <v>2.284444618964224</v>
      </c>
      <c r="H43007" s="35" t="s">
        <v>459</v>
      </c>
      <c r="I43007" s="35">
        <v>306851</v>
      </c>
      <c r="J43007" s="35">
        <v>705</v>
      </c>
      <c r="K43007" s="35">
        <v>23</v>
      </c>
      <c r="L43007" s="36">
        <v>3.2624113475177303E-2</v>
      </c>
      <c r="M43007" s="35" t="s">
        <v>455</v>
      </c>
      <c r="N43007" s="39">
        <v>1186.7088625882575</v>
      </c>
      <c r="O43007" s="92">
        <v>45036</v>
      </c>
      <c r="P43007" s="92">
        <f t="shared" si="1535"/>
        <v>45018</v>
      </c>
      <c r="Q43007" s="92">
        <f t="shared" si="1536"/>
        <v>45031</v>
      </c>
    </row>
    <row r="43008" spans="1:17" x14ac:dyDescent="0.25">
      <c r="A43008" s="1" t="s">
        <v>595</v>
      </c>
      <c r="B43008" s="35" t="s">
        <v>441</v>
      </c>
      <c r="C43008" s="33">
        <v>8149.0000152599996</v>
      </c>
      <c r="D43008" s="35">
        <v>2342</v>
      </c>
      <c r="E43008" s="35" t="s">
        <v>487</v>
      </c>
      <c r="F43008" s="34">
        <v>1.7530634751457279</v>
      </c>
      <c r="H43008" s="35" t="s">
        <v>455</v>
      </c>
      <c r="I43008" s="35">
        <v>40589</v>
      </c>
      <c r="J43008" s="35">
        <v>52</v>
      </c>
      <c r="K43008" s="35">
        <v>2</v>
      </c>
      <c r="L43008" s="36">
        <v>3.8461538461538464E-2</v>
      </c>
      <c r="M43008" s="35" t="s">
        <v>455</v>
      </c>
      <c r="N43008" s="39">
        <v>638.11510495304503</v>
      </c>
      <c r="O43008" s="92">
        <v>45036</v>
      </c>
      <c r="P43008" s="92">
        <f t="shared" si="1535"/>
        <v>45018</v>
      </c>
      <c r="Q43008" s="92">
        <f t="shared" si="1536"/>
        <v>45031</v>
      </c>
    </row>
    <row r="43009" spans="1:17" x14ac:dyDescent="0.25">
      <c r="A43009" s="1" t="s">
        <v>594</v>
      </c>
      <c r="B43009" s="35" t="s">
        <v>446</v>
      </c>
      <c r="C43009" s="33">
        <v>31342.000152590001</v>
      </c>
      <c r="D43009" s="35">
        <v>9930</v>
      </c>
      <c r="E43009" s="35">
        <v>20</v>
      </c>
      <c r="F43009" s="34">
        <v>4.558009768414145</v>
      </c>
      <c r="H43009" s="35" t="s">
        <v>455</v>
      </c>
      <c r="I43009" s="35">
        <v>179593</v>
      </c>
      <c r="J43009" s="35">
        <v>374</v>
      </c>
      <c r="K43009" s="35">
        <v>23</v>
      </c>
      <c r="L43009" s="36">
        <v>6.1497326203208559E-2</v>
      </c>
      <c r="M43009" s="35" t="s">
        <v>455</v>
      </c>
      <c r="N43009" s="39">
        <v>1193.2869573708233</v>
      </c>
      <c r="O43009" s="92">
        <v>45036</v>
      </c>
      <c r="P43009" s="92">
        <f t="shared" si="1535"/>
        <v>45018</v>
      </c>
      <c r="Q43009" s="92">
        <f t="shared" si="1536"/>
        <v>45031</v>
      </c>
    </row>
    <row r="43010" spans="1:17" x14ac:dyDescent="0.25">
      <c r="A43010" s="1" t="s">
        <v>593</v>
      </c>
      <c r="B43010" s="35" t="s">
        <v>451</v>
      </c>
      <c r="C43010" s="33">
        <v>4814.9999847400004</v>
      </c>
      <c r="D43010" s="35">
        <v>1460</v>
      </c>
      <c r="E43010" s="35" t="s">
        <v>487</v>
      </c>
      <c r="F43010" s="34">
        <v>5.9338377283445345</v>
      </c>
      <c r="H43010" s="35" t="s">
        <v>455</v>
      </c>
      <c r="I43010" s="35">
        <v>34083</v>
      </c>
      <c r="J43010" s="35">
        <v>123</v>
      </c>
      <c r="K43010" s="35">
        <v>5</v>
      </c>
      <c r="L43010" s="36">
        <v>4.065040650406504E-2</v>
      </c>
      <c r="M43010" s="35" t="s">
        <v>455</v>
      </c>
      <c r="N43010" s="39">
        <v>2554.517142052322</v>
      </c>
      <c r="O43010" s="92">
        <v>45036</v>
      </c>
      <c r="P43010" s="92">
        <f t="shared" si="1535"/>
        <v>45018</v>
      </c>
      <c r="Q43010" s="92">
        <f t="shared" si="1536"/>
        <v>45031</v>
      </c>
    </row>
    <row r="43011" spans="1:17" x14ac:dyDescent="0.25">
      <c r="A43011" s="1" t="s">
        <v>592</v>
      </c>
      <c r="B43011" s="35" t="s">
        <v>448</v>
      </c>
      <c r="C43011" s="33">
        <v>471.00000024000002</v>
      </c>
      <c r="D43011" s="35">
        <v>34</v>
      </c>
      <c r="E43011" s="35">
        <v>0</v>
      </c>
      <c r="F43011" s="34">
        <v>0</v>
      </c>
      <c r="H43011" s="35" t="s">
        <v>459</v>
      </c>
      <c r="I43011" s="35">
        <v>589</v>
      </c>
      <c r="J43011" s="35">
        <v>1</v>
      </c>
      <c r="K43011" s="35">
        <v>0</v>
      </c>
      <c r="L43011" s="36">
        <v>0</v>
      </c>
      <c r="M43011" s="35" t="s">
        <v>459</v>
      </c>
      <c r="N43011" s="39">
        <v>212.31422494489297</v>
      </c>
      <c r="O43011" s="92">
        <v>45036</v>
      </c>
      <c r="P43011" s="92">
        <f t="shared" si="1535"/>
        <v>45018</v>
      </c>
      <c r="Q43011" s="92">
        <f t="shared" si="1536"/>
        <v>45031</v>
      </c>
    </row>
    <row r="43012" spans="1:17" x14ac:dyDescent="0.25">
      <c r="A43012" s="1" t="s">
        <v>591</v>
      </c>
      <c r="B43012" s="35" t="s">
        <v>450</v>
      </c>
      <c r="C43012" s="33">
        <v>6569.0000152599996</v>
      </c>
      <c r="D43012" s="35">
        <v>1568</v>
      </c>
      <c r="E43012" s="35" t="s">
        <v>487</v>
      </c>
      <c r="F43012" s="34">
        <v>3.262075107138402</v>
      </c>
      <c r="H43012" s="35" t="s">
        <v>455</v>
      </c>
      <c r="I43012" s="35">
        <v>39082</v>
      </c>
      <c r="J43012" s="35">
        <v>142</v>
      </c>
      <c r="K43012" s="35">
        <v>3</v>
      </c>
      <c r="L43012" s="36">
        <v>2.1126760563380281E-2</v>
      </c>
      <c r="M43012" s="35" t="s">
        <v>455</v>
      </c>
      <c r="N43012" s="39">
        <v>2161.6684376637145</v>
      </c>
      <c r="O43012" s="92">
        <v>45036</v>
      </c>
      <c r="P43012" s="92">
        <f t="shared" si="1535"/>
        <v>45018</v>
      </c>
      <c r="Q43012" s="92">
        <f t="shared" si="1536"/>
        <v>45031</v>
      </c>
    </row>
    <row r="43013" spans="1:17" x14ac:dyDescent="0.25">
      <c r="A43013" s="1" t="s">
        <v>590</v>
      </c>
      <c r="B43013" s="35" t="s">
        <v>446</v>
      </c>
      <c r="C43013" s="33">
        <v>9127</v>
      </c>
      <c r="D43013" s="35">
        <v>1750</v>
      </c>
      <c r="E43013" s="35" t="s">
        <v>487</v>
      </c>
      <c r="F43013" s="34">
        <v>0.7826073345959399</v>
      </c>
      <c r="H43013" s="35" t="s">
        <v>455</v>
      </c>
      <c r="I43013" s="35">
        <v>31992</v>
      </c>
      <c r="J43013" s="35">
        <v>85</v>
      </c>
      <c r="K43013" s="35">
        <v>3</v>
      </c>
      <c r="L43013" s="36">
        <v>3.5294117647058823E-2</v>
      </c>
      <c r="M43013" s="35" t="s">
        <v>455</v>
      </c>
      <c r="N43013" s="39">
        <v>931.3027281691684</v>
      </c>
      <c r="O43013" s="92">
        <v>45036</v>
      </c>
      <c r="P43013" s="92">
        <f t="shared" si="1535"/>
        <v>45018</v>
      </c>
      <c r="Q43013" s="92">
        <f t="shared" si="1536"/>
        <v>45031</v>
      </c>
    </row>
    <row r="43014" spans="1:17" x14ac:dyDescent="0.25">
      <c r="A43014" s="1" t="s">
        <v>589</v>
      </c>
      <c r="B43014" s="35" t="s">
        <v>454</v>
      </c>
      <c r="C43014" s="33">
        <v>2453.99997902</v>
      </c>
      <c r="D43014" s="35">
        <v>227</v>
      </c>
      <c r="E43014" s="35" t="s">
        <v>487</v>
      </c>
      <c r="F43014" s="34">
        <v>5.8213995142001824</v>
      </c>
      <c r="H43014" s="35" t="s">
        <v>474</v>
      </c>
      <c r="I43014" s="35">
        <v>6424</v>
      </c>
      <c r="J43014" s="35">
        <v>25</v>
      </c>
      <c r="K43014" s="35">
        <v>2</v>
      </c>
      <c r="L43014" s="36">
        <v>0.08</v>
      </c>
      <c r="M43014" s="35" t="s">
        <v>474</v>
      </c>
      <c r="N43014" s="39">
        <v>1018.7449149850319</v>
      </c>
      <c r="O43014" s="92">
        <v>45036</v>
      </c>
      <c r="P43014" s="92">
        <f t="shared" si="1535"/>
        <v>45018</v>
      </c>
      <c r="Q43014" s="92">
        <f t="shared" si="1536"/>
        <v>45031</v>
      </c>
    </row>
    <row r="43015" spans="1:17" x14ac:dyDescent="0.25">
      <c r="A43015" s="1" t="s">
        <v>588</v>
      </c>
      <c r="B43015" s="35" t="s">
        <v>446</v>
      </c>
      <c r="C43015" s="33">
        <v>12379.99999237</v>
      </c>
      <c r="D43015" s="35">
        <v>3482</v>
      </c>
      <c r="E43015" s="35">
        <v>7</v>
      </c>
      <c r="F43015" s="34">
        <v>4.0387722157363353</v>
      </c>
      <c r="H43015" s="35" t="s">
        <v>474</v>
      </c>
      <c r="I43015" s="35">
        <v>51142</v>
      </c>
      <c r="J43015" s="35">
        <v>123</v>
      </c>
      <c r="K43015" s="35">
        <v>7</v>
      </c>
      <c r="L43015" s="36">
        <v>5.6910569105691054E-2</v>
      </c>
      <c r="M43015" s="35" t="s">
        <v>474</v>
      </c>
      <c r="N43015" s="39">
        <v>993.5379650711385</v>
      </c>
      <c r="O43015" s="92">
        <v>45036</v>
      </c>
      <c r="P43015" s="92">
        <f t="shared" si="1535"/>
        <v>45018</v>
      </c>
      <c r="Q43015" s="92">
        <f t="shared" si="1536"/>
        <v>45031</v>
      </c>
    </row>
    <row r="43016" spans="1:17" x14ac:dyDescent="0.25">
      <c r="A43016" s="1" t="s">
        <v>587</v>
      </c>
      <c r="B43016" s="35" t="s">
        <v>453</v>
      </c>
      <c r="C43016" s="33">
        <v>426.99999750000001</v>
      </c>
      <c r="D43016" s="35">
        <v>42</v>
      </c>
      <c r="E43016" s="35">
        <v>0</v>
      </c>
      <c r="F43016" s="34">
        <v>0</v>
      </c>
      <c r="H43016" s="35" t="s">
        <v>459</v>
      </c>
      <c r="I43016" s="35">
        <v>1175</v>
      </c>
      <c r="J43016" s="35">
        <v>7</v>
      </c>
      <c r="K43016" s="35">
        <v>0</v>
      </c>
      <c r="L43016" s="36">
        <v>0</v>
      </c>
      <c r="M43016" s="35" t="s">
        <v>459</v>
      </c>
      <c r="N43016" s="39">
        <v>1639.3442718931162</v>
      </c>
      <c r="O43016" s="92">
        <v>45036</v>
      </c>
      <c r="P43016" s="92">
        <f t="shared" si="1535"/>
        <v>45018</v>
      </c>
      <c r="Q43016" s="92">
        <f t="shared" si="1536"/>
        <v>45031</v>
      </c>
    </row>
    <row r="43017" spans="1:17" x14ac:dyDescent="0.25">
      <c r="A43017" s="1" t="s">
        <v>430</v>
      </c>
      <c r="B43017" s="35" t="s">
        <v>430</v>
      </c>
      <c r="C43017" s="33">
        <v>0</v>
      </c>
      <c r="D43017" s="35">
        <v>1576</v>
      </c>
      <c r="E43017" s="35" t="s">
        <v>487</v>
      </c>
      <c r="F43017" s="34" t="s">
        <v>457</v>
      </c>
      <c r="H43017" s="35" t="s">
        <v>457</v>
      </c>
      <c r="I43017" s="35">
        <v>524744</v>
      </c>
      <c r="J43017" s="35">
        <v>944</v>
      </c>
      <c r="K43017" s="35">
        <v>1</v>
      </c>
      <c r="L43017" s="36" t="s">
        <v>457</v>
      </c>
      <c r="M43017" s="35" t="s">
        <v>457</v>
      </c>
      <c r="N43017" s="39" t="s">
        <v>457</v>
      </c>
      <c r="O43017" s="92">
        <v>45036</v>
      </c>
      <c r="P43017" s="92">
        <f t="shared" si="1535"/>
        <v>45018</v>
      </c>
      <c r="Q43017" s="92">
        <f t="shared" si="1536"/>
        <v>45031</v>
      </c>
    </row>
    <row r="43018" spans="1:17" x14ac:dyDescent="0.25">
      <c r="A43018" s="1" t="s">
        <v>586</v>
      </c>
      <c r="B43018" s="35" t="s">
        <v>441</v>
      </c>
      <c r="C43018" s="33">
        <v>7999.99998856</v>
      </c>
      <c r="D43018" s="35">
        <v>1595</v>
      </c>
      <c r="E43018" s="35" t="s">
        <v>487</v>
      </c>
      <c r="F43018" s="34">
        <v>2.6785714324017857</v>
      </c>
      <c r="H43018" s="35" t="s">
        <v>455</v>
      </c>
      <c r="I43018" s="35">
        <v>34589</v>
      </c>
      <c r="J43018" s="35">
        <v>84</v>
      </c>
      <c r="K43018" s="35">
        <v>3</v>
      </c>
      <c r="L43018" s="36">
        <v>3.5714285714285712E-2</v>
      </c>
      <c r="M43018" s="35" t="s">
        <v>455</v>
      </c>
      <c r="N43018" s="39">
        <v>1050.0000015015</v>
      </c>
      <c r="O43018" s="92">
        <v>45036</v>
      </c>
      <c r="P43018" s="92">
        <f t="shared" si="1535"/>
        <v>45018</v>
      </c>
      <c r="Q43018" s="92">
        <f t="shared" si="1536"/>
        <v>45031</v>
      </c>
    </row>
    <row r="43019" spans="1:17" x14ac:dyDescent="0.25">
      <c r="A43019" s="1" t="s">
        <v>585</v>
      </c>
      <c r="B43019" s="35" t="s">
        <v>441</v>
      </c>
      <c r="C43019" s="33">
        <v>14162.00007629</v>
      </c>
      <c r="D43019" s="35">
        <v>3186</v>
      </c>
      <c r="E43019" s="35">
        <v>5</v>
      </c>
      <c r="F43019" s="34">
        <v>2.5218391132533968</v>
      </c>
      <c r="H43019" s="35" t="s">
        <v>455</v>
      </c>
      <c r="I43019" s="35">
        <v>60738</v>
      </c>
      <c r="J43019" s="35">
        <v>193</v>
      </c>
      <c r="K43019" s="35">
        <v>6</v>
      </c>
      <c r="L43019" s="36">
        <v>3.1088082901554404E-2</v>
      </c>
      <c r="M43019" s="35" t="s">
        <v>455</v>
      </c>
      <c r="N43019" s="39">
        <v>1362.8018568021357</v>
      </c>
      <c r="O43019" s="92">
        <v>45036</v>
      </c>
      <c r="P43019" s="92">
        <f t="shared" si="1535"/>
        <v>45018</v>
      </c>
      <c r="Q43019" s="92">
        <f t="shared" si="1536"/>
        <v>45031</v>
      </c>
    </row>
    <row r="43020" spans="1:17" x14ac:dyDescent="0.25">
      <c r="A43020" s="1" t="s">
        <v>584</v>
      </c>
      <c r="B43020" s="35" t="s">
        <v>446</v>
      </c>
      <c r="C43020" s="33">
        <v>27089.999984739999</v>
      </c>
      <c r="D43020" s="35">
        <v>7765</v>
      </c>
      <c r="E43020" s="35" t="s">
        <v>487</v>
      </c>
      <c r="F43020" s="34">
        <v>1.054685440661612</v>
      </c>
      <c r="H43020" s="35" t="s">
        <v>455</v>
      </c>
      <c r="I43020" s="35">
        <v>155275</v>
      </c>
      <c r="J43020" s="35">
        <v>381</v>
      </c>
      <c r="K43020" s="35">
        <v>6</v>
      </c>
      <c r="L43020" s="36">
        <v>1.5748031496062992E-2</v>
      </c>
      <c r="M43020" s="35" t="s">
        <v>455</v>
      </c>
      <c r="N43020" s="39">
        <v>1406.4230351222598</v>
      </c>
      <c r="O43020" s="92">
        <v>45036</v>
      </c>
      <c r="P43020" s="92">
        <f t="shared" si="1535"/>
        <v>45018</v>
      </c>
      <c r="Q43020" s="92">
        <f t="shared" si="1536"/>
        <v>45031</v>
      </c>
    </row>
    <row r="43021" spans="1:17" x14ac:dyDescent="0.25">
      <c r="A43021" s="1" t="s">
        <v>583</v>
      </c>
      <c r="B43021" s="35" t="s">
        <v>448</v>
      </c>
      <c r="C43021" s="33">
        <v>1832.0000095400001</v>
      </c>
      <c r="D43021" s="35">
        <v>379</v>
      </c>
      <c r="E43021" s="35">
        <v>0</v>
      </c>
      <c r="F43021" s="34">
        <v>0</v>
      </c>
      <c r="H43021" s="35" t="s">
        <v>459</v>
      </c>
      <c r="I43021" s="35">
        <v>6002</v>
      </c>
      <c r="J43021" s="35">
        <v>12</v>
      </c>
      <c r="K43021" s="35">
        <v>0</v>
      </c>
      <c r="L43021" s="36">
        <v>0</v>
      </c>
      <c r="M43021" s="35" t="s">
        <v>459</v>
      </c>
      <c r="N43021" s="39">
        <v>655.02183065015925</v>
      </c>
      <c r="O43021" s="92">
        <v>45036</v>
      </c>
      <c r="P43021" s="92">
        <f t="shared" si="1535"/>
        <v>45018</v>
      </c>
      <c r="Q43021" s="92">
        <f t="shared" si="1536"/>
        <v>45031</v>
      </c>
    </row>
    <row r="43022" spans="1:17" x14ac:dyDescent="0.25">
      <c r="A43022" s="1" t="s">
        <v>582</v>
      </c>
      <c r="B43022" s="35" t="s">
        <v>444</v>
      </c>
      <c r="C43022" s="33">
        <v>26383.00012207</v>
      </c>
      <c r="D43022" s="35">
        <v>6555</v>
      </c>
      <c r="E43022" s="35">
        <v>7</v>
      </c>
      <c r="F43022" s="34">
        <v>1.8951597531993269</v>
      </c>
      <c r="H43022" s="35" t="s">
        <v>455</v>
      </c>
      <c r="I43022" s="35">
        <v>129667</v>
      </c>
      <c r="J43022" s="35">
        <v>228</v>
      </c>
      <c r="K43022" s="35">
        <v>7</v>
      </c>
      <c r="L43022" s="36">
        <v>3.0701754385964911E-2</v>
      </c>
      <c r="M43022" s="35" t="s">
        <v>455</v>
      </c>
      <c r="N43022" s="39">
        <v>864.1928474588932</v>
      </c>
      <c r="O43022" s="92">
        <v>45036</v>
      </c>
      <c r="P43022" s="92">
        <f t="shared" si="1535"/>
        <v>45018</v>
      </c>
      <c r="Q43022" s="92">
        <f t="shared" si="1536"/>
        <v>45031</v>
      </c>
    </row>
    <row r="43023" spans="1:17" x14ac:dyDescent="0.25">
      <c r="A43023" s="1" t="s">
        <v>581</v>
      </c>
      <c r="B43023" s="35" t="s">
        <v>446</v>
      </c>
      <c r="C43023" s="33">
        <v>65217.999786380002</v>
      </c>
      <c r="D43023" s="35">
        <v>17606</v>
      </c>
      <c r="E43023" s="35">
        <v>36</v>
      </c>
      <c r="F43023" s="34">
        <v>3.9428203561152202</v>
      </c>
      <c r="H43023" s="35" t="s">
        <v>455</v>
      </c>
      <c r="I43023" s="35">
        <v>794024</v>
      </c>
      <c r="J43023" s="35">
        <v>876</v>
      </c>
      <c r="K43023" s="35">
        <v>41</v>
      </c>
      <c r="L43023" s="36">
        <v>4.6803652968036527E-2</v>
      </c>
      <c r="M43023" s="35" t="s">
        <v>455</v>
      </c>
      <c r="N43023" s="39">
        <v>1343.1874679832517</v>
      </c>
      <c r="O43023" s="92">
        <v>45036</v>
      </c>
      <c r="P43023" s="92">
        <f t="shared" si="1535"/>
        <v>45018</v>
      </c>
      <c r="Q43023" s="92">
        <f t="shared" si="1536"/>
        <v>45031</v>
      </c>
    </row>
    <row r="43024" spans="1:17" x14ac:dyDescent="0.25">
      <c r="A43024" s="1" t="s">
        <v>580</v>
      </c>
      <c r="B43024" s="35" t="s">
        <v>447</v>
      </c>
      <c r="C43024" s="33">
        <v>10065.999900819999</v>
      </c>
      <c r="D43024" s="35">
        <v>2990</v>
      </c>
      <c r="E43024" s="35" t="s">
        <v>487</v>
      </c>
      <c r="F43024" s="34">
        <v>1.4192046916819996</v>
      </c>
      <c r="H43024" s="35" t="s">
        <v>459</v>
      </c>
      <c r="I43024" s="35">
        <v>52829</v>
      </c>
      <c r="J43024" s="35">
        <v>167</v>
      </c>
      <c r="K43024" s="35">
        <v>2</v>
      </c>
      <c r="L43024" s="36">
        <v>1.1976047904191617E-2</v>
      </c>
      <c r="M43024" s="35" t="s">
        <v>459</v>
      </c>
      <c r="N43024" s="39">
        <v>1659.0502845762574</v>
      </c>
      <c r="O43024" s="92">
        <v>45036</v>
      </c>
      <c r="P43024" s="92">
        <f t="shared" si="1535"/>
        <v>45018</v>
      </c>
      <c r="Q43024" s="92">
        <f t="shared" si="1536"/>
        <v>45031</v>
      </c>
    </row>
    <row r="43025" spans="1:17" x14ac:dyDescent="0.25">
      <c r="A43025" s="1" t="s">
        <v>579</v>
      </c>
      <c r="B43025" s="35" t="s">
        <v>443</v>
      </c>
      <c r="C43025" s="33">
        <v>23302.99987793</v>
      </c>
      <c r="D43025" s="35">
        <v>6197</v>
      </c>
      <c r="E43025" s="35">
        <v>5</v>
      </c>
      <c r="F43025" s="34">
        <v>1.5326046389465202</v>
      </c>
      <c r="H43025" s="35" t="s">
        <v>455</v>
      </c>
      <c r="I43025" s="35">
        <v>99237</v>
      </c>
      <c r="J43025" s="35">
        <v>230</v>
      </c>
      <c r="K43025" s="35">
        <v>7</v>
      </c>
      <c r="L43025" s="36">
        <v>3.0434782608695653E-2</v>
      </c>
      <c r="M43025" s="35" t="s">
        <v>455</v>
      </c>
      <c r="N43025" s="39">
        <v>986.99738748155903</v>
      </c>
      <c r="O43025" s="92">
        <v>45036</v>
      </c>
      <c r="P43025" s="92">
        <f t="shared" si="1535"/>
        <v>45018</v>
      </c>
      <c r="Q43025" s="92">
        <f t="shared" si="1536"/>
        <v>45031</v>
      </c>
    </row>
    <row r="43026" spans="1:17" x14ac:dyDescent="0.25">
      <c r="A43026" s="1" t="s">
        <v>578</v>
      </c>
      <c r="B43026" s="35" t="s">
        <v>441</v>
      </c>
      <c r="C43026" s="33">
        <v>4975.0000190700002</v>
      </c>
      <c r="D43026" s="35">
        <v>1133</v>
      </c>
      <c r="E43026" s="35" t="s">
        <v>487</v>
      </c>
      <c r="F43026" s="34">
        <v>2.8715003479306072</v>
      </c>
      <c r="H43026" s="35" t="s">
        <v>459</v>
      </c>
      <c r="I43026" s="35">
        <v>19614</v>
      </c>
      <c r="J43026" s="35">
        <v>70</v>
      </c>
      <c r="K43026" s="35">
        <v>2</v>
      </c>
      <c r="L43026" s="36">
        <v>2.8571428571428571E-2</v>
      </c>
      <c r="M43026" s="35" t="s">
        <v>474</v>
      </c>
      <c r="N43026" s="39">
        <v>1407.0351704859977</v>
      </c>
      <c r="O43026" s="92">
        <v>45036</v>
      </c>
      <c r="P43026" s="92">
        <f t="shared" si="1535"/>
        <v>45018</v>
      </c>
      <c r="Q43026" s="92">
        <f t="shared" si="1536"/>
        <v>45031</v>
      </c>
    </row>
    <row r="43027" spans="1:17" x14ac:dyDescent="0.25">
      <c r="A43027" s="1" t="s">
        <v>577</v>
      </c>
      <c r="B43027" s="35" t="s">
        <v>449</v>
      </c>
      <c r="C43027" s="33">
        <v>779.99999905000004</v>
      </c>
      <c r="D43027" s="35">
        <v>99</v>
      </c>
      <c r="E43027" s="35">
        <v>0</v>
      </c>
      <c r="F43027" s="34">
        <v>0</v>
      </c>
      <c r="H43027" s="35" t="s">
        <v>455</v>
      </c>
      <c r="I43027" s="35">
        <v>3149</v>
      </c>
      <c r="J43027" s="35">
        <v>10</v>
      </c>
      <c r="K43027" s="35">
        <v>0</v>
      </c>
      <c r="L43027" s="36">
        <v>0</v>
      </c>
      <c r="M43027" s="35" t="s">
        <v>455</v>
      </c>
      <c r="N43027" s="39">
        <v>1282.0512836127546</v>
      </c>
      <c r="O43027" s="92">
        <v>45036</v>
      </c>
      <c r="P43027" s="92">
        <f t="shared" si="1535"/>
        <v>45018</v>
      </c>
      <c r="Q43027" s="92">
        <f t="shared" si="1536"/>
        <v>45031</v>
      </c>
    </row>
    <row r="43028" spans="1:17" x14ac:dyDescent="0.25">
      <c r="A43028" s="1" t="s">
        <v>576</v>
      </c>
      <c r="B43028" s="35" t="s">
        <v>453</v>
      </c>
      <c r="C43028" s="33">
        <v>494.00000238000001</v>
      </c>
      <c r="D43028" s="35">
        <v>85</v>
      </c>
      <c r="E43028" s="35">
        <v>0</v>
      </c>
      <c r="F43028" s="34">
        <v>0</v>
      </c>
      <c r="H43028" s="35" t="s">
        <v>459</v>
      </c>
      <c r="I43028" s="35">
        <v>1743</v>
      </c>
      <c r="J43028" s="35">
        <v>7</v>
      </c>
      <c r="K43028" s="35">
        <v>0</v>
      </c>
      <c r="L43028" s="36">
        <v>0</v>
      </c>
      <c r="M43028" s="35" t="s">
        <v>459</v>
      </c>
      <c r="N43028" s="39">
        <v>1417.0040417561343</v>
      </c>
      <c r="O43028" s="92">
        <v>45036</v>
      </c>
      <c r="P43028" s="92">
        <f t="shared" si="1535"/>
        <v>45018</v>
      </c>
      <c r="Q43028" s="92">
        <f t="shared" si="1536"/>
        <v>45031</v>
      </c>
    </row>
    <row r="43029" spans="1:17" x14ac:dyDescent="0.25">
      <c r="A43029" s="1" t="s">
        <v>575</v>
      </c>
      <c r="B43029" s="35" t="s">
        <v>446</v>
      </c>
      <c r="C43029" s="33">
        <v>35329.000030520001</v>
      </c>
      <c r="D43029" s="35">
        <v>7907</v>
      </c>
      <c r="E43029" s="35">
        <v>11</v>
      </c>
      <c r="F43029" s="34">
        <v>2.2239924284172305</v>
      </c>
      <c r="H43029" s="35" t="s">
        <v>455</v>
      </c>
      <c r="I43029" s="35">
        <v>264239</v>
      </c>
      <c r="J43029" s="35">
        <v>410</v>
      </c>
      <c r="K43029" s="35">
        <v>13</v>
      </c>
      <c r="L43029" s="36">
        <v>3.1707317073170732E-2</v>
      </c>
      <c r="M43029" s="35" t="s">
        <v>455</v>
      </c>
      <c r="N43029" s="39">
        <v>1160.519685374082</v>
      </c>
      <c r="O43029" s="92">
        <v>45036</v>
      </c>
      <c r="P43029" s="92">
        <f t="shared" si="1535"/>
        <v>45018</v>
      </c>
      <c r="Q43029" s="92">
        <f t="shared" si="1536"/>
        <v>45031</v>
      </c>
    </row>
    <row r="43030" spans="1:17" x14ac:dyDescent="0.25">
      <c r="A43030" s="1" t="s">
        <v>574</v>
      </c>
      <c r="B43030" s="35" t="s">
        <v>446</v>
      </c>
      <c r="C43030" s="33">
        <v>13943.000030519999</v>
      </c>
      <c r="D43030" s="35">
        <v>2962</v>
      </c>
      <c r="E43030" s="35">
        <v>7</v>
      </c>
      <c r="F43030" s="34">
        <v>3.5860288238223061</v>
      </c>
      <c r="H43030" s="35" t="s">
        <v>455</v>
      </c>
      <c r="I43030" s="35">
        <v>91985</v>
      </c>
      <c r="J43030" s="35">
        <v>183</v>
      </c>
      <c r="K43030" s="35">
        <v>7</v>
      </c>
      <c r="L43030" s="36">
        <v>3.825136612021858E-2</v>
      </c>
      <c r="M43030" s="35" t="s">
        <v>474</v>
      </c>
      <c r="N43030" s="39">
        <v>1312.4865495189638</v>
      </c>
      <c r="O43030" s="92">
        <v>45036</v>
      </c>
      <c r="P43030" s="92">
        <f t="shared" si="1535"/>
        <v>45018</v>
      </c>
      <c r="Q43030" s="92">
        <f t="shared" si="1536"/>
        <v>45031</v>
      </c>
    </row>
    <row r="43031" spans="1:17" x14ac:dyDescent="0.25">
      <c r="A43031" s="1" t="s">
        <v>573</v>
      </c>
      <c r="B43031" s="35" t="s">
        <v>441</v>
      </c>
      <c r="C43031" s="33">
        <v>17775.999984739999</v>
      </c>
      <c r="D43031" s="35">
        <v>5588</v>
      </c>
      <c r="E43031" s="35">
        <v>6</v>
      </c>
      <c r="F43031" s="34">
        <v>2.410955383322122</v>
      </c>
      <c r="H43031" s="35" t="s">
        <v>474</v>
      </c>
      <c r="I43031" s="35">
        <v>104064</v>
      </c>
      <c r="J43031" s="35">
        <v>162</v>
      </c>
      <c r="K43031" s="35">
        <v>6</v>
      </c>
      <c r="L43031" s="36">
        <v>3.7037037037037035E-2</v>
      </c>
      <c r="M43031" s="35" t="s">
        <v>474</v>
      </c>
      <c r="N43031" s="39">
        <v>911.34113489576202</v>
      </c>
      <c r="O43031" s="92">
        <v>45036</v>
      </c>
      <c r="P43031" s="92">
        <f t="shared" si="1535"/>
        <v>45018</v>
      </c>
      <c r="Q43031" s="92">
        <f t="shared" si="1536"/>
        <v>45031</v>
      </c>
    </row>
    <row r="43032" spans="1:17" x14ac:dyDescent="0.25">
      <c r="A43032" s="1" t="s">
        <v>572</v>
      </c>
      <c r="B43032" s="35" t="s">
        <v>444</v>
      </c>
      <c r="C43032" s="33">
        <v>29549.999969479999</v>
      </c>
      <c r="D43032" s="35">
        <v>6133</v>
      </c>
      <c r="E43032" s="35">
        <v>12</v>
      </c>
      <c r="F43032" s="34">
        <v>2.9006526498414087</v>
      </c>
      <c r="H43032" s="35" t="s">
        <v>455</v>
      </c>
      <c r="I43032" s="35">
        <v>374061</v>
      </c>
      <c r="J43032" s="35">
        <v>456</v>
      </c>
      <c r="K43032" s="35">
        <v>13</v>
      </c>
      <c r="L43032" s="36">
        <v>2.850877192982456E-2</v>
      </c>
      <c r="M43032" s="35" t="s">
        <v>455</v>
      </c>
      <c r="N43032" s="39">
        <v>1543.1472097156295</v>
      </c>
      <c r="O43032" s="92">
        <v>45036</v>
      </c>
      <c r="P43032" s="92">
        <f t="shared" si="1535"/>
        <v>45018</v>
      </c>
      <c r="Q43032" s="92">
        <f t="shared" si="1536"/>
        <v>45031</v>
      </c>
    </row>
    <row r="43033" spans="1:17" x14ac:dyDescent="0.25">
      <c r="A43033" s="1" t="s">
        <v>571</v>
      </c>
      <c r="B43033" s="35" t="s">
        <v>454</v>
      </c>
      <c r="C43033" s="33">
        <v>3565.9999694799999</v>
      </c>
      <c r="D43033" s="35">
        <v>360</v>
      </c>
      <c r="E43033" s="35" t="s">
        <v>487</v>
      </c>
      <c r="F43033" s="34">
        <v>2.0030446449775843</v>
      </c>
      <c r="H43033" s="35" t="s">
        <v>459</v>
      </c>
      <c r="I43033" s="35">
        <v>8911</v>
      </c>
      <c r="J43033" s="35">
        <v>52</v>
      </c>
      <c r="K43033" s="35">
        <v>1</v>
      </c>
      <c r="L43033" s="36">
        <v>1.9230769230769232E-2</v>
      </c>
      <c r="M43033" s="35" t="s">
        <v>459</v>
      </c>
      <c r="N43033" s="39">
        <v>1458.2165015436815</v>
      </c>
      <c r="O43033" s="92">
        <v>45036</v>
      </c>
      <c r="P43033" s="92">
        <f t="shared" si="1535"/>
        <v>45018</v>
      </c>
      <c r="Q43033" s="92">
        <f t="shared" si="1536"/>
        <v>45031</v>
      </c>
    </row>
    <row r="43034" spans="1:17" x14ac:dyDescent="0.25">
      <c r="A43034" s="1" t="s">
        <v>570</v>
      </c>
      <c r="B43034" s="35" t="s">
        <v>449</v>
      </c>
      <c r="C43034" s="33">
        <v>924.00000166999996</v>
      </c>
      <c r="D43034" s="35">
        <v>128</v>
      </c>
      <c r="E43034" s="35">
        <v>0</v>
      </c>
      <c r="F43034" s="34">
        <v>0</v>
      </c>
      <c r="H43034" s="35" t="s">
        <v>459</v>
      </c>
      <c r="I43034" s="35">
        <v>4589</v>
      </c>
      <c r="J43034" s="35">
        <v>10</v>
      </c>
      <c r="K43034" s="35">
        <v>0</v>
      </c>
      <c r="L43034" s="36">
        <v>0</v>
      </c>
      <c r="M43034" s="35" t="s">
        <v>459</v>
      </c>
      <c r="N43034" s="39">
        <v>1082.2510802950658</v>
      </c>
      <c r="O43034" s="92">
        <v>45036</v>
      </c>
      <c r="P43034" s="92">
        <f t="shared" si="1535"/>
        <v>45018</v>
      </c>
      <c r="Q43034" s="92">
        <f t="shared" si="1536"/>
        <v>45031</v>
      </c>
    </row>
    <row r="43035" spans="1:17" x14ac:dyDescent="0.25">
      <c r="A43035" s="1" t="s">
        <v>569</v>
      </c>
      <c r="B43035" s="35" t="s">
        <v>450</v>
      </c>
      <c r="C43035" s="33">
        <v>4978.9999809299998</v>
      </c>
      <c r="D43035" s="35">
        <v>1247</v>
      </c>
      <c r="E43035" s="35" t="s">
        <v>487</v>
      </c>
      <c r="F43035" s="34">
        <v>2.8691934807049222</v>
      </c>
      <c r="H43035" s="35" t="s">
        <v>459</v>
      </c>
      <c r="I43035" s="35">
        <v>45032</v>
      </c>
      <c r="J43035" s="35">
        <v>98</v>
      </c>
      <c r="K43035" s="35">
        <v>2</v>
      </c>
      <c r="L43035" s="36">
        <v>2.0408163265306121E-2</v>
      </c>
      <c r="M43035" s="35" t="s">
        <v>474</v>
      </c>
      <c r="N43035" s="39">
        <v>1968.2667277635762</v>
      </c>
      <c r="O43035" s="92">
        <v>45036</v>
      </c>
      <c r="P43035" s="92">
        <f t="shared" si="1535"/>
        <v>45018</v>
      </c>
      <c r="Q43035" s="92">
        <f t="shared" si="1536"/>
        <v>45031</v>
      </c>
    </row>
    <row r="43036" spans="1:17" x14ac:dyDescent="0.25">
      <c r="A43036" s="1" t="s">
        <v>568</v>
      </c>
      <c r="B43036" s="35" t="s">
        <v>441</v>
      </c>
      <c r="C43036" s="33">
        <v>7876.9999923699997</v>
      </c>
      <c r="D43036" s="35">
        <v>1965</v>
      </c>
      <c r="E43036" s="35" t="s">
        <v>487</v>
      </c>
      <c r="F43036" s="34">
        <v>3.6271967245276224</v>
      </c>
      <c r="H43036" s="35" t="s">
        <v>455</v>
      </c>
      <c r="I43036" s="35">
        <v>38889</v>
      </c>
      <c r="J43036" s="35">
        <v>79</v>
      </c>
      <c r="K43036" s="35">
        <v>4</v>
      </c>
      <c r="L43036" s="36">
        <v>5.0632911392405063E-2</v>
      </c>
      <c r="M43036" s="35" t="s">
        <v>455</v>
      </c>
      <c r="N43036" s="39">
        <v>1002.9198943318876</v>
      </c>
      <c r="O43036" s="92">
        <v>45036</v>
      </c>
      <c r="P43036" s="92">
        <f t="shared" ref="P43036:P43068" si="1537">O43036-18</f>
        <v>45018</v>
      </c>
      <c r="Q43036" s="92">
        <f t="shared" ref="Q43036:Q43068" si="1538">O43036-5</f>
        <v>45031</v>
      </c>
    </row>
    <row r="43037" spans="1:17" x14ac:dyDescent="0.25">
      <c r="A43037" s="1" t="s">
        <v>567</v>
      </c>
      <c r="B43037" s="35" t="s">
        <v>443</v>
      </c>
      <c r="C43037" s="33">
        <v>7707.0000076300003</v>
      </c>
      <c r="D43037" s="35">
        <v>2193</v>
      </c>
      <c r="E43037" s="35" t="s">
        <v>487</v>
      </c>
      <c r="F43037" s="34">
        <v>2.7804037118667382</v>
      </c>
      <c r="H43037" s="35" t="s">
        <v>455</v>
      </c>
      <c r="I43037" s="35">
        <v>38649</v>
      </c>
      <c r="J43037" s="35">
        <v>57</v>
      </c>
      <c r="K43037" s="35">
        <v>4</v>
      </c>
      <c r="L43037" s="36">
        <v>7.0175438596491224E-2</v>
      </c>
      <c r="M43037" s="35" t="s">
        <v>455</v>
      </c>
      <c r="N43037" s="39">
        <v>739.58738735655231</v>
      </c>
      <c r="O43037" s="92">
        <v>45036</v>
      </c>
      <c r="P43037" s="92">
        <f t="shared" si="1537"/>
        <v>45018</v>
      </c>
      <c r="Q43037" s="92">
        <f t="shared" si="1538"/>
        <v>45031</v>
      </c>
    </row>
    <row r="43038" spans="1:17" x14ac:dyDescent="0.25">
      <c r="A43038" s="1" t="s">
        <v>566</v>
      </c>
      <c r="B43038" s="35" t="s">
        <v>441</v>
      </c>
      <c r="C43038" s="33">
        <v>3832.9999847399999</v>
      </c>
      <c r="D43038" s="35">
        <v>1036</v>
      </c>
      <c r="E43038" s="35" t="s">
        <v>487</v>
      </c>
      <c r="F43038" s="34">
        <v>3.7270321791256968</v>
      </c>
      <c r="H43038" s="35" t="s">
        <v>459</v>
      </c>
      <c r="I43038" s="35">
        <v>22593</v>
      </c>
      <c r="J43038" s="35">
        <v>44</v>
      </c>
      <c r="K43038" s="35">
        <v>2</v>
      </c>
      <c r="L43038" s="36">
        <v>4.5454545454545456E-2</v>
      </c>
      <c r="M43038" s="35" t="s">
        <v>474</v>
      </c>
      <c r="N43038" s="39">
        <v>1147.9259111707147</v>
      </c>
      <c r="O43038" s="92">
        <v>45036</v>
      </c>
      <c r="P43038" s="92">
        <f t="shared" si="1537"/>
        <v>45018</v>
      </c>
      <c r="Q43038" s="92">
        <f t="shared" si="1538"/>
        <v>45031</v>
      </c>
    </row>
    <row r="43039" spans="1:17" x14ac:dyDescent="0.25">
      <c r="A43039" s="1" t="s">
        <v>565</v>
      </c>
      <c r="B43039" s="35" t="s">
        <v>450</v>
      </c>
      <c r="C43039" s="33">
        <v>4500.0000038099997</v>
      </c>
      <c r="D43039" s="35">
        <v>714</v>
      </c>
      <c r="E43039" s="35" t="s">
        <v>487</v>
      </c>
      <c r="F43039" s="34">
        <v>1.587301585957672</v>
      </c>
      <c r="H43039" s="35" t="s">
        <v>474</v>
      </c>
      <c r="I43039" s="35">
        <v>18163</v>
      </c>
      <c r="J43039" s="35">
        <v>70</v>
      </c>
      <c r="K43039" s="35">
        <v>1</v>
      </c>
      <c r="L43039" s="36">
        <v>1.4285714285714285E-2</v>
      </c>
      <c r="M43039" s="35" t="s">
        <v>474</v>
      </c>
      <c r="N43039" s="39">
        <v>1555.5555542385187</v>
      </c>
      <c r="O43039" s="92">
        <v>45036</v>
      </c>
      <c r="P43039" s="92">
        <f t="shared" si="1537"/>
        <v>45018</v>
      </c>
      <c r="Q43039" s="92">
        <f t="shared" si="1538"/>
        <v>45031</v>
      </c>
    </row>
    <row r="43040" spans="1:17" x14ac:dyDescent="0.25">
      <c r="A43040" s="1" t="s">
        <v>564</v>
      </c>
      <c r="B43040" s="35" t="s">
        <v>448</v>
      </c>
      <c r="C43040" s="33">
        <v>28835.000030520001</v>
      </c>
      <c r="D43040" s="35">
        <v>9469</v>
      </c>
      <c r="E43040" s="35">
        <v>14</v>
      </c>
      <c r="F43040" s="34">
        <v>3.4680076259461212</v>
      </c>
      <c r="H43040" s="35" t="s">
        <v>474</v>
      </c>
      <c r="I43040" s="35">
        <v>148372</v>
      </c>
      <c r="J43040" s="35">
        <v>426</v>
      </c>
      <c r="K43040" s="35">
        <v>14</v>
      </c>
      <c r="L43040" s="36">
        <v>3.2863849765258218E-2</v>
      </c>
      <c r="M43040" s="35" t="s">
        <v>474</v>
      </c>
      <c r="N43040" s="39">
        <v>1477.3712486530476</v>
      </c>
      <c r="O43040" s="92">
        <v>45036</v>
      </c>
      <c r="P43040" s="92">
        <f t="shared" si="1537"/>
        <v>45018</v>
      </c>
      <c r="Q43040" s="92">
        <f t="shared" si="1538"/>
        <v>45031</v>
      </c>
    </row>
    <row r="43041" spans="1:17" x14ac:dyDescent="0.25">
      <c r="A43041" s="1" t="s">
        <v>563</v>
      </c>
      <c r="B43041" s="35" t="s">
        <v>453</v>
      </c>
      <c r="C43041" s="33">
        <v>1343.0000066800001</v>
      </c>
      <c r="D43041" s="35">
        <v>230</v>
      </c>
      <c r="E43041" s="35">
        <v>0</v>
      </c>
      <c r="F43041" s="34">
        <v>0</v>
      </c>
      <c r="H43041" s="35" t="s">
        <v>459</v>
      </c>
      <c r="I43041" s="35">
        <v>6411</v>
      </c>
      <c r="J43041" s="35">
        <v>25</v>
      </c>
      <c r="K43041" s="35">
        <v>0</v>
      </c>
      <c r="L43041" s="36">
        <v>0</v>
      </c>
      <c r="M43041" s="35" t="s">
        <v>459</v>
      </c>
      <c r="N43041" s="39">
        <v>1861.5040860500019</v>
      </c>
      <c r="O43041" s="92">
        <v>45036</v>
      </c>
      <c r="P43041" s="92">
        <f t="shared" si="1537"/>
        <v>45018</v>
      </c>
      <c r="Q43041" s="92">
        <f t="shared" si="1538"/>
        <v>45031</v>
      </c>
    </row>
    <row r="43042" spans="1:17" x14ac:dyDescent="0.25">
      <c r="A43042" s="1" t="s">
        <v>562</v>
      </c>
      <c r="B43042" s="35" t="s">
        <v>451</v>
      </c>
      <c r="C43042" s="33">
        <v>3554.9999904599999</v>
      </c>
      <c r="D43042" s="35">
        <v>504</v>
      </c>
      <c r="E43042" s="35" t="s">
        <v>487</v>
      </c>
      <c r="F43042" s="34">
        <v>4.0184850419270415</v>
      </c>
      <c r="H43042" s="35" t="s">
        <v>474</v>
      </c>
      <c r="I43042" s="35">
        <v>11456</v>
      </c>
      <c r="J43042" s="35">
        <v>33</v>
      </c>
      <c r="K43042" s="35">
        <v>2</v>
      </c>
      <c r="L43042" s="36">
        <v>6.0606060606060608E-2</v>
      </c>
      <c r="M43042" s="35" t="s">
        <v>474</v>
      </c>
      <c r="N43042" s="39">
        <v>928.27004468514667</v>
      </c>
      <c r="O43042" s="92">
        <v>45036</v>
      </c>
      <c r="P43042" s="92">
        <f t="shared" si="1537"/>
        <v>45018</v>
      </c>
      <c r="Q43042" s="92">
        <f t="shared" si="1538"/>
        <v>45031</v>
      </c>
    </row>
    <row r="43043" spans="1:17" x14ac:dyDescent="0.25">
      <c r="A43043" s="1" t="s">
        <v>561</v>
      </c>
      <c r="B43043" s="35" t="s">
        <v>441</v>
      </c>
      <c r="C43043" s="33">
        <v>21566.999938960002</v>
      </c>
      <c r="D43043" s="35">
        <v>4951</v>
      </c>
      <c r="E43043" s="35">
        <v>5</v>
      </c>
      <c r="F43043" s="34">
        <v>1.6559691109271604</v>
      </c>
      <c r="H43043" s="35" t="s">
        <v>474</v>
      </c>
      <c r="I43043" s="35">
        <v>119809</v>
      </c>
      <c r="J43043" s="35">
        <v>141</v>
      </c>
      <c r="K43043" s="35">
        <v>5</v>
      </c>
      <c r="L43043" s="36">
        <v>3.5460992907801421E-2</v>
      </c>
      <c r="M43043" s="35" t="s">
        <v>474</v>
      </c>
      <c r="N43043" s="39">
        <v>653.77660499404294</v>
      </c>
      <c r="O43043" s="92">
        <v>45036</v>
      </c>
      <c r="P43043" s="92">
        <f t="shared" si="1537"/>
        <v>45018</v>
      </c>
      <c r="Q43043" s="92">
        <f t="shared" si="1538"/>
        <v>45031</v>
      </c>
    </row>
    <row r="43044" spans="1:17" x14ac:dyDescent="0.25">
      <c r="A43044" s="1" t="s">
        <v>560</v>
      </c>
      <c r="B43044" s="35" t="s">
        <v>448</v>
      </c>
      <c r="C43044" s="33">
        <v>40834</v>
      </c>
      <c r="D43044" s="35">
        <v>11409</v>
      </c>
      <c r="E43044" s="35">
        <v>10</v>
      </c>
      <c r="F43044" s="34">
        <v>1.7492425779637417</v>
      </c>
      <c r="H43044" s="35" t="s">
        <v>455</v>
      </c>
      <c r="I43044" s="35">
        <v>205190</v>
      </c>
      <c r="J43044" s="35">
        <v>527</v>
      </c>
      <c r="K43044" s="35">
        <v>10</v>
      </c>
      <c r="L43044" s="36">
        <v>1.8975332068311195E-2</v>
      </c>
      <c r="M43044" s="35" t="s">
        <v>455</v>
      </c>
      <c r="N43044" s="39">
        <v>1290.5911740216486</v>
      </c>
      <c r="O43044" s="92">
        <v>45036</v>
      </c>
      <c r="P43044" s="92">
        <f t="shared" si="1537"/>
        <v>45018</v>
      </c>
      <c r="Q43044" s="92">
        <f t="shared" si="1538"/>
        <v>45031</v>
      </c>
    </row>
    <row r="43045" spans="1:17" x14ac:dyDescent="0.25">
      <c r="A43045" s="1" t="s">
        <v>559</v>
      </c>
      <c r="B43045" s="35" t="s">
        <v>446</v>
      </c>
      <c r="C43045" s="33">
        <v>24642.999954219998</v>
      </c>
      <c r="D43045" s="35">
        <v>5504</v>
      </c>
      <c r="E43045" s="35">
        <v>11</v>
      </c>
      <c r="F43045" s="34">
        <v>3.1883873196198897</v>
      </c>
      <c r="H43045" s="35" t="s">
        <v>455</v>
      </c>
      <c r="I43045" s="35">
        <v>101494</v>
      </c>
      <c r="J43045" s="35">
        <v>212</v>
      </c>
      <c r="K43045" s="35">
        <v>12</v>
      </c>
      <c r="L43045" s="36">
        <v>5.6603773584905662E-2</v>
      </c>
      <c r="M43045" s="35" t="s">
        <v>455</v>
      </c>
      <c r="N43045" s="39">
        <v>860.28486951198488</v>
      </c>
      <c r="O43045" s="92">
        <v>45036</v>
      </c>
      <c r="P43045" s="92">
        <f t="shared" si="1537"/>
        <v>45018</v>
      </c>
      <c r="Q43045" s="92">
        <f t="shared" si="1538"/>
        <v>45031</v>
      </c>
    </row>
    <row r="43046" spans="1:17" x14ac:dyDescent="0.25">
      <c r="A43046" s="1" t="s">
        <v>558</v>
      </c>
      <c r="B43046" s="35" t="s">
        <v>447</v>
      </c>
      <c r="C43046" s="33">
        <v>1622.0000124000001</v>
      </c>
      <c r="D43046" s="35">
        <v>239</v>
      </c>
      <c r="E43046" s="35">
        <v>0</v>
      </c>
      <c r="F43046" s="34">
        <v>0</v>
      </c>
      <c r="H43046" s="35" t="s">
        <v>459</v>
      </c>
      <c r="I43046" s="35">
        <v>4132</v>
      </c>
      <c r="J43046" s="35">
        <v>11</v>
      </c>
      <c r="K43046" s="35">
        <v>0</v>
      </c>
      <c r="L43046" s="36">
        <v>0</v>
      </c>
      <c r="M43046" s="35" t="s">
        <v>459</v>
      </c>
      <c r="N43046" s="39">
        <v>678.17508729385258</v>
      </c>
      <c r="O43046" s="92">
        <v>45036</v>
      </c>
      <c r="P43046" s="92">
        <f t="shared" si="1537"/>
        <v>45018</v>
      </c>
      <c r="Q43046" s="92">
        <f t="shared" si="1538"/>
        <v>45031</v>
      </c>
    </row>
    <row r="43047" spans="1:17" x14ac:dyDescent="0.25">
      <c r="A43047" s="1" t="s">
        <v>557</v>
      </c>
      <c r="B43047" s="35" t="s">
        <v>441</v>
      </c>
      <c r="C43047" s="33">
        <v>8213.0001106300006</v>
      </c>
      <c r="D43047" s="35">
        <v>2033</v>
      </c>
      <c r="E43047" s="35" t="s">
        <v>487</v>
      </c>
      <c r="F43047" s="34">
        <v>2.6091039985299225</v>
      </c>
      <c r="H43047" s="35" t="s">
        <v>459</v>
      </c>
      <c r="I43047" s="35">
        <v>31311</v>
      </c>
      <c r="J43047" s="35">
        <v>74</v>
      </c>
      <c r="K43047" s="35">
        <v>3</v>
      </c>
      <c r="L43047" s="36">
        <v>4.0540540540540543E-2</v>
      </c>
      <c r="M43047" s="35" t="s">
        <v>474</v>
      </c>
      <c r="N43047" s="39">
        <v>901.01058082566658</v>
      </c>
      <c r="O43047" s="92">
        <v>45036</v>
      </c>
      <c r="P43047" s="92">
        <f t="shared" si="1537"/>
        <v>45018</v>
      </c>
      <c r="Q43047" s="92">
        <f t="shared" si="1538"/>
        <v>45031</v>
      </c>
    </row>
    <row r="43048" spans="1:17" x14ac:dyDescent="0.25">
      <c r="A43048" s="1" t="s">
        <v>556</v>
      </c>
      <c r="B43048" s="35" t="s">
        <v>446</v>
      </c>
      <c r="C43048" s="33">
        <v>11850.99994659</v>
      </c>
      <c r="D43048" s="35">
        <v>2280</v>
      </c>
      <c r="E43048" s="35">
        <v>5</v>
      </c>
      <c r="F43048" s="34">
        <v>3.0136094739045309</v>
      </c>
      <c r="H43048" s="35" t="s">
        <v>455</v>
      </c>
      <c r="I43048" s="35">
        <v>105918</v>
      </c>
      <c r="J43048" s="35">
        <v>157</v>
      </c>
      <c r="K43048" s="35">
        <v>7</v>
      </c>
      <c r="L43048" s="36">
        <v>4.4585987261146494E-2</v>
      </c>
      <c r="M43048" s="35" t="s">
        <v>455</v>
      </c>
      <c r="N43048" s="39">
        <v>1324.7827247284317</v>
      </c>
      <c r="O43048" s="92">
        <v>45036</v>
      </c>
      <c r="P43048" s="92">
        <f t="shared" si="1537"/>
        <v>45018</v>
      </c>
      <c r="Q43048" s="92">
        <f t="shared" si="1538"/>
        <v>45031</v>
      </c>
    </row>
    <row r="43049" spans="1:17" x14ac:dyDescent="0.25">
      <c r="A43049" s="1" t="s">
        <v>555</v>
      </c>
      <c r="B43049" s="35" t="s">
        <v>452</v>
      </c>
      <c r="C43049" s="33">
        <v>16339.00006104</v>
      </c>
      <c r="D43049" s="35">
        <v>4685</v>
      </c>
      <c r="E43049" s="35" t="s">
        <v>487</v>
      </c>
      <c r="F43049" s="34">
        <v>1.7486644509878262</v>
      </c>
      <c r="H43049" s="35" t="s">
        <v>455</v>
      </c>
      <c r="I43049" s="35">
        <v>65030</v>
      </c>
      <c r="J43049" s="35">
        <v>106</v>
      </c>
      <c r="K43049" s="35">
        <v>4</v>
      </c>
      <c r="L43049" s="36">
        <v>3.7735849056603772E-2</v>
      </c>
      <c r="M43049" s="35" t="s">
        <v>455</v>
      </c>
      <c r="N43049" s="39">
        <v>648.75451131648356</v>
      </c>
      <c r="O43049" s="92">
        <v>45036</v>
      </c>
      <c r="P43049" s="92">
        <f t="shared" si="1537"/>
        <v>45018</v>
      </c>
      <c r="Q43049" s="92">
        <f t="shared" si="1538"/>
        <v>45031</v>
      </c>
    </row>
    <row r="43050" spans="1:17" x14ac:dyDescent="0.25">
      <c r="A43050" s="1" t="s">
        <v>554</v>
      </c>
      <c r="B43050" s="35" t="s">
        <v>444</v>
      </c>
      <c r="C43050" s="33">
        <v>16265.999969480001</v>
      </c>
      <c r="D43050" s="35">
        <v>3446</v>
      </c>
      <c r="E43050" s="35" t="s">
        <v>487</v>
      </c>
      <c r="F43050" s="34">
        <v>0.87825613626697774</v>
      </c>
      <c r="H43050" s="35" t="s">
        <v>459</v>
      </c>
      <c r="I43050" s="35">
        <v>85554</v>
      </c>
      <c r="J43050" s="35">
        <v>196</v>
      </c>
      <c r="K43050" s="35">
        <v>5</v>
      </c>
      <c r="L43050" s="36">
        <v>2.5510204081632654E-2</v>
      </c>
      <c r="M43050" s="35" t="s">
        <v>455</v>
      </c>
      <c r="N43050" s="39">
        <v>1204.9674189582936</v>
      </c>
      <c r="O43050" s="92">
        <v>45036</v>
      </c>
      <c r="P43050" s="92">
        <f t="shared" si="1537"/>
        <v>45018</v>
      </c>
      <c r="Q43050" s="92">
        <f t="shared" si="1538"/>
        <v>45031</v>
      </c>
    </row>
    <row r="43051" spans="1:17" x14ac:dyDescent="0.25">
      <c r="A43051" s="1" t="s">
        <v>553</v>
      </c>
      <c r="B43051" s="35" t="s">
        <v>444</v>
      </c>
      <c r="C43051" s="33">
        <v>57436.999694819999</v>
      </c>
      <c r="D43051" s="35">
        <v>15222</v>
      </c>
      <c r="E43051" s="35">
        <v>22</v>
      </c>
      <c r="F43051" s="34">
        <v>2.7359168824591165</v>
      </c>
      <c r="H43051" s="35" t="s">
        <v>455</v>
      </c>
      <c r="I43051" s="35">
        <v>277989</v>
      </c>
      <c r="J43051" s="35">
        <v>905</v>
      </c>
      <c r="K43051" s="35">
        <v>25</v>
      </c>
      <c r="L43051" s="36">
        <v>2.7624309392265192E-2</v>
      </c>
      <c r="M43051" s="35" t="s">
        <v>455</v>
      </c>
      <c r="N43051" s="39">
        <v>1575.6394045798638</v>
      </c>
      <c r="O43051" s="92">
        <v>45036</v>
      </c>
      <c r="P43051" s="92">
        <f t="shared" si="1537"/>
        <v>45018</v>
      </c>
      <c r="Q43051" s="92">
        <f t="shared" si="1538"/>
        <v>45031</v>
      </c>
    </row>
    <row r="43052" spans="1:17" x14ac:dyDescent="0.25">
      <c r="A43052" s="1" t="s">
        <v>552</v>
      </c>
      <c r="B43052" s="35" t="s">
        <v>449</v>
      </c>
      <c r="C43052" s="33">
        <v>1606.99999619</v>
      </c>
      <c r="D43052" s="35">
        <v>215</v>
      </c>
      <c r="E43052" s="35" t="s">
        <v>487</v>
      </c>
      <c r="F43052" s="34">
        <v>4.4448395518307287</v>
      </c>
      <c r="H43052" s="35" t="s">
        <v>459</v>
      </c>
      <c r="I43052" s="35">
        <v>5131</v>
      </c>
      <c r="J43052" s="35">
        <v>6</v>
      </c>
      <c r="K43052" s="35">
        <v>1</v>
      </c>
      <c r="L43052" s="36">
        <v>0.16666666666666666</v>
      </c>
      <c r="M43052" s="35" t="s">
        <v>455</v>
      </c>
      <c r="N43052" s="39">
        <v>373.36652235378119</v>
      </c>
      <c r="O43052" s="92">
        <v>45036</v>
      </c>
      <c r="P43052" s="92">
        <f t="shared" si="1537"/>
        <v>45018</v>
      </c>
      <c r="Q43052" s="92">
        <f t="shared" si="1538"/>
        <v>45031</v>
      </c>
    </row>
    <row r="43053" spans="1:17" x14ac:dyDescent="0.25">
      <c r="A43053" s="1" t="s">
        <v>551</v>
      </c>
      <c r="B43053" s="35" t="s">
        <v>443</v>
      </c>
      <c r="C43053" s="33">
        <v>15121.00005341</v>
      </c>
      <c r="D43053" s="35">
        <v>4068</v>
      </c>
      <c r="E43053" s="35" t="s">
        <v>487</v>
      </c>
      <c r="F43053" s="34">
        <v>1.4171398289056272</v>
      </c>
      <c r="H43053" s="35" t="s">
        <v>455</v>
      </c>
      <c r="I43053" s="35">
        <v>63961</v>
      </c>
      <c r="J43053" s="35">
        <v>192</v>
      </c>
      <c r="K43053" s="35">
        <v>4</v>
      </c>
      <c r="L43053" s="36">
        <v>2.0833333333333332E-2</v>
      </c>
      <c r="M43053" s="35" t="s">
        <v>455</v>
      </c>
      <c r="N43053" s="39">
        <v>1269.7572866994421</v>
      </c>
      <c r="O43053" s="92">
        <v>45036</v>
      </c>
      <c r="P43053" s="92">
        <f t="shared" si="1537"/>
        <v>45018</v>
      </c>
      <c r="Q43053" s="92">
        <f t="shared" si="1538"/>
        <v>45031</v>
      </c>
    </row>
    <row r="43054" spans="1:17" x14ac:dyDescent="0.25">
      <c r="A43054" s="1" t="s">
        <v>550</v>
      </c>
      <c r="B43054" s="35" t="s">
        <v>448</v>
      </c>
      <c r="C43054" s="33">
        <v>14612.99995422</v>
      </c>
      <c r="D43054" s="35">
        <v>5248</v>
      </c>
      <c r="E43054" s="35">
        <v>9</v>
      </c>
      <c r="F43054" s="34">
        <v>4.3992140208793753</v>
      </c>
      <c r="H43054" s="35" t="s">
        <v>455</v>
      </c>
      <c r="I43054" s="35">
        <v>109000</v>
      </c>
      <c r="J43054" s="35">
        <v>217</v>
      </c>
      <c r="K43054" s="35">
        <v>10</v>
      </c>
      <c r="L43054" s="36">
        <v>4.6082949308755762E-2</v>
      </c>
      <c r="M43054" s="35" t="s">
        <v>474</v>
      </c>
      <c r="N43054" s="39">
        <v>1484.9791328257265</v>
      </c>
      <c r="O43054" s="92">
        <v>45036</v>
      </c>
      <c r="P43054" s="92">
        <f t="shared" si="1537"/>
        <v>45018</v>
      </c>
      <c r="Q43054" s="92">
        <f t="shared" si="1538"/>
        <v>45031</v>
      </c>
    </row>
    <row r="43055" spans="1:17" x14ac:dyDescent="0.25">
      <c r="A43055" s="1" t="s">
        <v>549</v>
      </c>
      <c r="B43055" s="35" t="s">
        <v>447</v>
      </c>
      <c r="C43055" s="33">
        <v>2503.9999923700002</v>
      </c>
      <c r="D43055" s="35">
        <v>535</v>
      </c>
      <c r="E43055" s="35" t="s">
        <v>487</v>
      </c>
      <c r="F43055" s="34">
        <v>8.5577362195954283</v>
      </c>
      <c r="H43055" s="35" t="s">
        <v>474</v>
      </c>
      <c r="I43055" s="35">
        <v>22447</v>
      </c>
      <c r="J43055" s="35">
        <v>32</v>
      </c>
      <c r="K43055" s="35">
        <v>3</v>
      </c>
      <c r="L43055" s="36">
        <v>9.375E-2</v>
      </c>
      <c r="M43055" s="35" t="s">
        <v>474</v>
      </c>
      <c r="N43055" s="39">
        <v>1277.9552754595841</v>
      </c>
      <c r="O43055" s="92">
        <v>45036</v>
      </c>
      <c r="P43055" s="92">
        <f t="shared" si="1537"/>
        <v>45018</v>
      </c>
      <c r="Q43055" s="92">
        <f t="shared" si="1538"/>
        <v>45031</v>
      </c>
    </row>
    <row r="43056" spans="1:17" x14ac:dyDescent="0.25">
      <c r="A43056" s="1" t="s">
        <v>548</v>
      </c>
      <c r="B43056" s="35" t="s">
        <v>453</v>
      </c>
      <c r="C43056" s="33">
        <v>7512.9999694799999</v>
      </c>
      <c r="D43056" s="35">
        <v>2046</v>
      </c>
      <c r="E43056" s="35">
        <v>6</v>
      </c>
      <c r="F43056" s="34">
        <v>5.7043981141010374</v>
      </c>
      <c r="H43056" s="35" t="s">
        <v>474</v>
      </c>
      <c r="I43056" s="35">
        <v>209053</v>
      </c>
      <c r="J43056" s="35">
        <v>105</v>
      </c>
      <c r="K43056" s="35">
        <v>7</v>
      </c>
      <c r="L43056" s="36">
        <v>6.6666666666666666E-2</v>
      </c>
      <c r="M43056" s="35" t="s">
        <v>474</v>
      </c>
      <c r="N43056" s="39">
        <v>1397.577537954754</v>
      </c>
      <c r="O43056" s="92">
        <v>45036</v>
      </c>
      <c r="P43056" s="92">
        <f t="shared" si="1537"/>
        <v>45018</v>
      </c>
      <c r="Q43056" s="92">
        <f t="shared" si="1538"/>
        <v>45031</v>
      </c>
    </row>
    <row r="43057" spans="1:17" x14ac:dyDescent="0.25">
      <c r="A43057" s="1" t="s">
        <v>547</v>
      </c>
      <c r="B43057" s="35" t="s">
        <v>446</v>
      </c>
      <c r="C43057" s="33">
        <v>23349.00012207</v>
      </c>
      <c r="D43057" s="35">
        <v>6545</v>
      </c>
      <c r="E43057" s="35">
        <v>18</v>
      </c>
      <c r="F43057" s="34">
        <v>5.5065068268126813</v>
      </c>
      <c r="H43057" s="35" t="s">
        <v>474</v>
      </c>
      <c r="I43057" s="35">
        <v>117906</v>
      </c>
      <c r="J43057" s="35">
        <v>242</v>
      </c>
      <c r="K43057" s="35">
        <v>18</v>
      </c>
      <c r="L43057" s="36">
        <v>7.43801652892562E-2</v>
      </c>
      <c r="M43057" s="35" t="s">
        <v>474</v>
      </c>
      <c r="N43057" s="39">
        <v>1036.4469516245201</v>
      </c>
      <c r="O43057" s="92">
        <v>45036</v>
      </c>
      <c r="P43057" s="92">
        <f t="shared" si="1537"/>
        <v>45018</v>
      </c>
      <c r="Q43057" s="92">
        <f t="shared" si="1538"/>
        <v>45031</v>
      </c>
    </row>
    <row r="43058" spans="1:17" x14ac:dyDescent="0.25">
      <c r="A43058" s="1" t="s">
        <v>546</v>
      </c>
      <c r="B43058" s="35" t="s">
        <v>441</v>
      </c>
      <c r="C43058" s="33">
        <v>10364.000030519999</v>
      </c>
      <c r="D43058" s="35">
        <v>2801</v>
      </c>
      <c r="E43058" s="35" t="s">
        <v>487</v>
      </c>
      <c r="F43058" s="34">
        <v>0.68919887319787665</v>
      </c>
      <c r="H43058" s="35" t="s">
        <v>459</v>
      </c>
      <c r="I43058" s="35">
        <v>44439</v>
      </c>
      <c r="J43058" s="35">
        <v>78</v>
      </c>
      <c r="K43058" s="35">
        <v>1</v>
      </c>
      <c r="L43058" s="36">
        <v>1.282051282051282E-2</v>
      </c>
      <c r="M43058" s="35" t="s">
        <v>474</v>
      </c>
      <c r="N43058" s="39">
        <v>752.60516953208128</v>
      </c>
      <c r="O43058" s="92">
        <v>45036</v>
      </c>
      <c r="P43058" s="92">
        <f t="shared" si="1537"/>
        <v>45018</v>
      </c>
      <c r="Q43058" s="92">
        <f t="shared" si="1538"/>
        <v>45031</v>
      </c>
    </row>
    <row r="43059" spans="1:17" x14ac:dyDescent="0.25">
      <c r="A43059" s="1" t="s">
        <v>545</v>
      </c>
      <c r="B43059" s="35" t="s">
        <v>446</v>
      </c>
      <c r="C43059" s="33">
        <v>22969.999908450001</v>
      </c>
      <c r="D43059" s="35">
        <v>5301</v>
      </c>
      <c r="E43059" s="35">
        <v>13</v>
      </c>
      <c r="F43059" s="34">
        <v>4.042539975064753</v>
      </c>
      <c r="H43059" s="35" t="s">
        <v>455</v>
      </c>
      <c r="I43059" s="35">
        <v>173835</v>
      </c>
      <c r="J43059" s="35">
        <v>320</v>
      </c>
      <c r="K43059" s="35">
        <v>15</v>
      </c>
      <c r="L43059" s="36">
        <v>4.6875E-2</v>
      </c>
      <c r="M43059" s="35" t="s">
        <v>455</v>
      </c>
      <c r="N43059" s="39">
        <v>1393.1214683300072</v>
      </c>
      <c r="O43059" s="92">
        <v>45036</v>
      </c>
      <c r="P43059" s="92">
        <f t="shared" si="1537"/>
        <v>45018</v>
      </c>
      <c r="Q43059" s="92">
        <f t="shared" si="1538"/>
        <v>45031</v>
      </c>
    </row>
    <row r="43060" spans="1:17" x14ac:dyDescent="0.25">
      <c r="A43060" s="1" t="s">
        <v>544</v>
      </c>
      <c r="B43060" s="35" t="s">
        <v>453</v>
      </c>
      <c r="C43060" s="33">
        <v>831.00000380999995</v>
      </c>
      <c r="D43060" s="35">
        <v>150</v>
      </c>
      <c r="E43060" s="35" t="s">
        <v>487</v>
      </c>
      <c r="F43060" s="34">
        <v>17.190991841415894</v>
      </c>
      <c r="H43060" s="35" t="s">
        <v>474</v>
      </c>
      <c r="I43060" s="35">
        <v>2869</v>
      </c>
      <c r="J43060" s="35">
        <v>10</v>
      </c>
      <c r="K43060" s="35">
        <v>2</v>
      </c>
      <c r="L43060" s="36">
        <v>0.2</v>
      </c>
      <c r="M43060" s="35" t="s">
        <v>474</v>
      </c>
      <c r="N43060" s="39">
        <v>1203.3694288991126</v>
      </c>
      <c r="O43060" s="92">
        <v>45036</v>
      </c>
      <c r="P43060" s="92">
        <f t="shared" si="1537"/>
        <v>45018</v>
      </c>
      <c r="Q43060" s="92">
        <f t="shared" si="1538"/>
        <v>45031</v>
      </c>
    </row>
    <row r="43061" spans="1:17" x14ac:dyDescent="0.25">
      <c r="A43061" s="1" t="s">
        <v>543</v>
      </c>
      <c r="B43061" s="35" t="s">
        <v>442</v>
      </c>
      <c r="C43061" s="33">
        <v>19315.999755860001</v>
      </c>
      <c r="D43061" s="35">
        <v>6358</v>
      </c>
      <c r="E43061" s="35">
        <v>8</v>
      </c>
      <c r="F43061" s="34">
        <v>2.9583173465055261</v>
      </c>
      <c r="H43061" s="35" t="s">
        <v>455</v>
      </c>
      <c r="I43061" s="35">
        <v>138963</v>
      </c>
      <c r="J43061" s="35">
        <v>289</v>
      </c>
      <c r="K43061" s="35">
        <v>12</v>
      </c>
      <c r="L43061" s="36">
        <v>4.1522491349480967E-2</v>
      </c>
      <c r="M43061" s="35" t="s">
        <v>455</v>
      </c>
      <c r="N43061" s="39">
        <v>1496.1689979951695</v>
      </c>
      <c r="O43061" s="92">
        <v>45036</v>
      </c>
      <c r="P43061" s="92">
        <f t="shared" si="1537"/>
        <v>45018</v>
      </c>
      <c r="Q43061" s="92">
        <f t="shared" si="1538"/>
        <v>45031</v>
      </c>
    </row>
    <row r="43062" spans="1:17" x14ac:dyDescent="0.25">
      <c r="A43062" s="1" t="s">
        <v>542</v>
      </c>
      <c r="B43062" s="35" t="s">
        <v>446</v>
      </c>
      <c r="C43062" s="33">
        <v>40875.999969479999</v>
      </c>
      <c r="D43062" s="35">
        <v>12829</v>
      </c>
      <c r="E43062" s="35">
        <v>19</v>
      </c>
      <c r="F43062" s="34">
        <v>3.3201459491050147</v>
      </c>
      <c r="H43062" s="35" t="s">
        <v>474</v>
      </c>
      <c r="I43062" s="35">
        <v>240091</v>
      </c>
      <c r="J43062" s="35">
        <v>1027</v>
      </c>
      <c r="K43062" s="35">
        <v>19</v>
      </c>
      <c r="L43062" s="36">
        <v>1.8500486854917234E-2</v>
      </c>
      <c r="M43062" s="35" t="s">
        <v>474</v>
      </c>
      <c r="N43062" s="39">
        <v>2512.4767608543102</v>
      </c>
      <c r="O43062" s="92">
        <v>45036</v>
      </c>
      <c r="P43062" s="92">
        <f t="shared" si="1537"/>
        <v>45018</v>
      </c>
      <c r="Q43062" s="92">
        <f t="shared" si="1538"/>
        <v>45031</v>
      </c>
    </row>
    <row r="43063" spans="1:17" x14ac:dyDescent="0.25">
      <c r="A43063" s="1" t="s">
        <v>441</v>
      </c>
      <c r="B43063" s="35" t="s">
        <v>441</v>
      </c>
      <c r="C43063" s="33">
        <v>206518.00097656</v>
      </c>
      <c r="D43063" s="35">
        <v>67432</v>
      </c>
      <c r="E43063" s="35">
        <v>83</v>
      </c>
      <c r="F43063" s="34">
        <v>2.8707286534525034</v>
      </c>
      <c r="H43063" s="35" t="s">
        <v>455</v>
      </c>
      <c r="I43063" s="35">
        <v>2113873</v>
      </c>
      <c r="J43063" s="35">
        <v>2063</v>
      </c>
      <c r="K43063" s="35">
        <v>91</v>
      </c>
      <c r="L43063" s="36">
        <v>4.4110518662142509E-2</v>
      </c>
      <c r="M43063" s="35" t="s">
        <v>474</v>
      </c>
      <c r="N43063" s="39">
        <v>998.94439721705066</v>
      </c>
      <c r="O43063" s="92">
        <v>45036</v>
      </c>
      <c r="P43063" s="92">
        <f t="shared" si="1537"/>
        <v>45018</v>
      </c>
      <c r="Q43063" s="92">
        <f t="shared" si="1538"/>
        <v>45031</v>
      </c>
    </row>
    <row r="43064" spans="1:17" x14ac:dyDescent="0.25">
      <c r="A43064" s="1" t="s">
        <v>541</v>
      </c>
      <c r="B43064" s="35" t="s">
        <v>447</v>
      </c>
      <c r="C43064" s="33">
        <v>1193.0000061999999</v>
      </c>
      <c r="D43064" s="35">
        <v>159</v>
      </c>
      <c r="E43064" s="35">
        <v>0</v>
      </c>
      <c r="F43064" s="34">
        <v>0</v>
      </c>
      <c r="H43064" s="35" t="s">
        <v>455</v>
      </c>
      <c r="I43064" s="35">
        <v>5139</v>
      </c>
      <c r="J43064" s="35">
        <v>11</v>
      </c>
      <c r="K43064" s="35">
        <v>0</v>
      </c>
      <c r="L43064" s="36">
        <v>0</v>
      </c>
      <c r="M43064" s="35" t="s">
        <v>455</v>
      </c>
      <c r="N43064" s="39">
        <v>922.04525924838174</v>
      </c>
      <c r="O43064" s="92">
        <v>45036</v>
      </c>
      <c r="P43064" s="92">
        <f t="shared" si="1537"/>
        <v>45018</v>
      </c>
      <c r="Q43064" s="92">
        <f t="shared" si="1538"/>
        <v>45031</v>
      </c>
    </row>
    <row r="43065" spans="1:17" x14ac:dyDescent="0.25">
      <c r="A43065" s="1" t="s">
        <v>540</v>
      </c>
      <c r="B43065" s="35" t="s">
        <v>444</v>
      </c>
      <c r="C43065" s="33">
        <v>12178.000022890001</v>
      </c>
      <c r="D43065" s="35">
        <v>2957</v>
      </c>
      <c r="E43065" s="35">
        <v>10</v>
      </c>
      <c r="F43065" s="34">
        <v>5.8653778366162701</v>
      </c>
      <c r="H43065" s="35" t="s">
        <v>474</v>
      </c>
      <c r="I43065" s="35">
        <v>68291</v>
      </c>
      <c r="J43065" s="35">
        <v>165</v>
      </c>
      <c r="K43065" s="35">
        <v>13</v>
      </c>
      <c r="L43065" s="36">
        <v>7.8787878787878782E-2</v>
      </c>
      <c r="M43065" s="35" t="s">
        <v>474</v>
      </c>
      <c r="N43065" s="39">
        <v>1354.9022802583581</v>
      </c>
      <c r="O43065" s="92">
        <v>45036</v>
      </c>
      <c r="P43065" s="92">
        <f t="shared" si="1537"/>
        <v>45018</v>
      </c>
      <c r="Q43065" s="92">
        <f t="shared" si="1538"/>
        <v>45031</v>
      </c>
    </row>
    <row r="43066" spans="1:17" x14ac:dyDescent="0.25">
      <c r="A43066" s="1" t="s">
        <v>539</v>
      </c>
      <c r="B43066" s="35" t="s">
        <v>454</v>
      </c>
      <c r="C43066" s="33">
        <v>25022.999694819999</v>
      </c>
      <c r="D43066" s="35">
        <v>6093</v>
      </c>
      <c r="E43066" s="35">
        <v>22</v>
      </c>
      <c r="F43066" s="34">
        <v>6.2799368204998718</v>
      </c>
      <c r="H43066" s="35" t="s">
        <v>455</v>
      </c>
      <c r="I43066" s="35">
        <v>106576</v>
      </c>
      <c r="J43066" s="35">
        <v>471</v>
      </c>
      <c r="K43066" s="35">
        <v>29</v>
      </c>
      <c r="L43066" s="36">
        <v>6.1571125265392782E-2</v>
      </c>
      <c r="M43066" s="35" t="s">
        <v>455</v>
      </c>
      <c r="N43066" s="39">
        <v>1882.2683361080069</v>
      </c>
      <c r="O43066" s="92">
        <v>45036</v>
      </c>
      <c r="P43066" s="92">
        <f t="shared" si="1537"/>
        <v>45018</v>
      </c>
      <c r="Q43066" s="92">
        <f t="shared" si="1538"/>
        <v>45031</v>
      </c>
    </row>
    <row r="43067" spans="1:17" x14ac:dyDescent="0.25">
      <c r="A43067" s="1" t="s">
        <v>37</v>
      </c>
      <c r="B43067" s="35" t="s">
        <v>884</v>
      </c>
      <c r="C43067" s="33">
        <v>7029916.9969439041</v>
      </c>
      <c r="D43067" s="35">
        <v>2035770</v>
      </c>
      <c r="E43067" s="35">
        <v>2804</v>
      </c>
      <c r="F43067" s="34">
        <v>2.8490480665872115</v>
      </c>
      <c r="H43067" s="35" t="s">
        <v>455</v>
      </c>
      <c r="I43067" s="35">
        <v>49953939</v>
      </c>
      <c r="J43067" s="35">
        <v>93249</v>
      </c>
      <c r="K43067" s="35">
        <v>3347</v>
      </c>
      <c r="L43067" s="36">
        <v>3.5893146307199003E-2</v>
      </c>
      <c r="M43067" s="35" t="s">
        <v>455</v>
      </c>
      <c r="N43067" s="39">
        <v>1326.4594737112525</v>
      </c>
      <c r="O43067" s="92">
        <v>45036</v>
      </c>
      <c r="P43067" s="92">
        <f t="shared" si="1537"/>
        <v>45018</v>
      </c>
      <c r="Q43067" s="92">
        <f t="shared" si="1538"/>
        <v>45031</v>
      </c>
    </row>
    <row r="43068" spans="1:17" x14ac:dyDescent="0.25">
      <c r="A43068" s="1" t="s">
        <v>881</v>
      </c>
      <c r="B43068" s="35" t="s">
        <v>443</v>
      </c>
      <c r="C43068" s="33">
        <v>17062.000099180001</v>
      </c>
      <c r="D43068" s="35">
        <v>4826</v>
      </c>
      <c r="E43068" s="35">
        <v>3</v>
      </c>
      <c r="F43068" s="34">
        <v>1.2559237664991743</v>
      </c>
      <c r="H43068" s="35" t="s">
        <v>474</v>
      </c>
      <c r="I43068" s="35">
        <v>77757</v>
      </c>
      <c r="J43068" s="35">
        <v>208</v>
      </c>
      <c r="K43068" s="35">
        <v>5</v>
      </c>
      <c r="L43068" s="36">
        <v>2.403846153846154E-2</v>
      </c>
      <c r="M43068" s="35" t="s">
        <v>474</v>
      </c>
      <c r="N43068" s="39">
        <v>1219.0833360151983</v>
      </c>
      <c r="O43068" s="92">
        <v>45043</v>
      </c>
      <c r="P43068" s="92">
        <f t="shared" si="1537"/>
        <v>45025</v>
      </c>
      <c r="Q43068" s="92">
        <f t="shared" si="1538"/>
        <v>45038</v>
      </c>
    </row>
    <row r="43069" spans="1:17" x14ac:dyDescent="0.25">
      <c r="A43069" s="1" t="s">
        <v>880</v>
      </c>
      <c r="B43069" s="35" t="s">
        <v>446</v>
      </c>
      <c r="C43069" s="33">
        <v>24021.000183110002</v>
      </c>
      <c r="D43069" s="35">
        <v>4265</v>
      </c>
      <c r="E43069" s="35">
        <v>7</v>
      </c>
      <c r="F43069" s="34">
        <v>2.0815119944571143</v>
      </c>
      <c r="H43069" s="35" t="s">
        <v>455</v>
      </c>
      <c r="I43069" s="35">
        <v>115398</v>
      </c>
      <c r="J43069" s="35">
        <v>249</v>
      </c>
      <c r="K43069" s="35">
        <v>11</v>
      </c>
      <c r="L43069" s="36">
        <v>4.4176706827309238E-2</v>
      </c>
      <c r="M43069" s="35" t="s">
        <v>455</v>
      </c>
      <c r="N43069" s="39">
        <v>1036.5929732396428</v>
      </c>
      <c r="O43069" s="92">
        <v>45043</v>
      </c>
      <c r="P43069" s="92">
        <f t="shared" ref="P43069:P43132" si="1539">O43069-18</f>
        <v>45025</v>
      </c>
      <c r="Q43069" s="92">
        <f t="shared" ref="Q43069:Q43132" si="1540">O43069-5</f>
        <v>45038</v>
      </c>
    </row>
    <row r="43070" spans="1:17" x14ac:dyDescent="0.25">
      <c r="A43070" s="1" t="s">
        <v>879</v>
      </c>
      <c r="B43070" s="35" t="s">
        <v>452</v>
      </c>
      <c r="C43070" s="33">
        <v>10559.00005341</v>
      </c>
      <c r="D43070" s="35">
        <v>3814</v>
      </c>
      <c r="E43070" s="35">
        <v>2</v>
      </c>
      <c r="F43070" s="34">
        <v>1.3529419654752963</v>
      </c>
      <c r="H43070" s="35" t="s">
        <v>455</v>
      </c>
      <c r="I43070" s="35">
        <v>51034</v>
      </c>
      <c r="J43070" s="35">
        <v>54</v>
      </c>
      <c r="K43070" s="35">
        <v>3</v>
      </c>
      <c r="L43070" s="36">
        <v>5.5555555555555552E-2</v>
      </c>
      <c r="M43070" s="35" t="s">
        <v>455</v>
      </c>
      <c r="N43070" s="39">
        <v>511.41206294966202</v>
      </c>
      <c r="O43070" s="92">
        <v>45043</v>
      </c>
      <c r="P43070" s="92">
        <f t="shared" si="1539"/>
        <v>45025</v>
      </c>
      <c r="Q43070" s="92">
        <f t="shared" si="1540"/>
        <v>45038</v>
      </c>
    </row>
    <row r="43071" spans="1:17" x14ac:dyDescent="0.25">
      <c r="A43071" s="1" t="s">
        <v>878</v>
      </c>
      <c r="B43071" s="35" t="s">
        <v>453</v>
      </c>
      <c r="C43071" s="33">
        <v>8165.99994659</v>
      </c>
      <c r="D43071" s="35">
        <v>2265</v>
      </c>
      <c r="E43071" s="35">
        <v>6</v>
      </c>
      <c r="F43071" s="34">
        <v>5.2482418733102438</v>
      </c>
      <c r="H43071" s="35" t="s">
        <v>455</v>
      </c>
      <c r="I43071" s="35">
        <v>45041</v>
      </c>
      <c r="J43071" s="35">
        <v>225</v>
      </c>
      <c r="K43071" s="35">
        <v>7</v>
      </c>
      <c r="L43071" s="36">
        <v>3.111111111111111E-2</v>
      </c>
      <c r="M43071" s="35" t="s">
        <v>455</v>
      </c>
      <c r="N43071" s="39">
        <v>2755.3269834878784</v>
      </c>
      <c r="O43071" s="92">
        <v>45043</v>
      </c>
      <c r="P43071" s="92">
        <f t="shared" si="1539"/>
        <v>45025</v>
      </c>
      <c r="Q43071" s="92">
        <f t="shared" si="1540"/>
        <v>45038</v>
      </c>
    </row>
    <row r="43072" spans="1:17" x14ac:dyDescent="0.25">
      <c r="A43072" s="1" t="s">
        <v>877</v>
      </c>
      <c r="B43072" s="35" t="s">
        <v>448</v>
      </c>
      <c r="C43072" s="33">
        <v>28692.00012207</v>
      </c>
      <c r="D43072" s="35">
        <v>9206</v>
      </c>
      <c r="E43072" s="35">
        <v>14</v>
      </c>
      <c r="F43072" s="34">
        <v>3.4852920526470927</v>
      </c>
      <c r="H43072" s="35" t="s">
        <v>455</v>
      </c>
      <c r="I43072" s="35">
        <v>155429</v>
      </c>
      <c r="J43072" s="35">
        <v>369</v>
      </c>
      <c r="K43072" s="35">
        <v>16</v>
      </c>
      <c r="L43072" s="36">
        <v>4.3360433604336043E-2</v>
      </c>
      <c r="M43072" s="35" t="s">
        <v>455</v>
      </c>
      <c r="N43072" s="39">
        <v>1286.0727674267773</v>
      </c>
      <c r="O43072" s="92">
        <v>45043</v>
      </c>
      <c r="P43072" s="92">
        <f t="shared" si="1539"/>
        <v>45025</v>
      </c>
      <c r="Q43072" s="92">
        <f t="shared" si="1540"/>
        <v>45038</v>
      </c>
    </row>
    <row r="43073" spans="1:17" x14ac:dyDescent="0.25">
      <c r="A43073" s="1" t="s">
        <v>876</v>
      </c>
      <c r="B43073" s="35" t="s">
        <v>453</v>
      </c>
      <c r="C43073" s="33">
        <v>486.00000143</v>
      </c>
      <c r="D43073" s="35">
        <v>56</v>
      </c>
      <c r="E43073" s="35">
        <v>0</v>
      </c>
      <c r="F43073" s="34">
        <v>0</v>
      </c>
      <c r="H43073" s="35" t="s">
        <v>455</v>
      </c>
      <c r="I43073" s="35">
        <v>768</v>
      </c>
      <c r="J43073" s="35">
        <v>3</v>
      </c>
      <c r="K43073" s="35">
        <v>0</v>
      </c>
      <c r="L43073" s="36">
        <v>0</v>
      </c>
      <c r="M43073" s="35" t="s">
        <v>455</v>
      </c>
      <c r="N43073" s="39">
        <v>617.28394880099586</v>
      </c>
      <c r="O43073" s="92">
        <v>45043</v>
      </c>
      <c r="P43073" s="92">
        <f t="shared" si="1539"/>
        <v>45025</v>
      </c>
      <c r="Q43073" s="92">
        <f t="shared" si="1540"/>
        <v>45038</v>
      </c>
    </row>
    <row r="43074" spans="1:17" x14ac:dyDescent="0.25">
      <c r="A43074" s="1" t="s">
        <v>875</v>
      </c>
      <c r="B43074" s="35" t="s">
        <v>450</v>
      </c>
      <c r="C43074" s="33">
        <v>17366</v>
      </c>
      <c r="D43074" s="35">
        <v>3242</v>
      </c>
      <c r="E43074" s="35">
        <v>3</v>
      </c>
      <c r="F43074" s="34">
        <v>1.2339382372780965</v>
      </c>
      <c r="H43074" s="35" t="s">
        <v>455</v>
      </c>
      <c r="I43074" s="35">
        <v>71954</v>
      </c>
      <c r="J43074" s="35">
        <v>179</v>
      </c>
      <c r="K43074" s="35">
        <v>3</v>
      </c>
      <c r="L43074" s="36">
        <v>1.6759776536312849E-2</v>
      </c>
      <c r="M43074" s="35" t="s">
        <v>455</v>
      </c>
      <c r="N43074" s="39">
        <v>1030.7497408729703</v>
      </c>
      <c r="O43074" s="92">
        <v>45043</v>
      </c>
      <c r="P43074" s="92">
        <f t="shared" si="1539"/>
        <v>45025</v>
      </c>
      <c r="Q43074" s="92">
        <f t="shared" si="1540"/>
        <v>45038</v>
      </c>
    </row>
    <row r="43075" spans="1:17" x14ac:dyDescent="0.25">
      <c r="A43075" s="1" t="s">
        <v>874</v>
      </c>
      <c r="B43075" s="35" t="s">
        <v>447</v>
      </c>
      <c r="C43075" s="33">
        <v>39263.000045779998</v>
      </c>
      <c r="D43075" s="35">
        <v>10315</v>
      </c>
      <c r="E43075" s="35">
        <v>3</v>
      </c>
      <c r="F43075" s="34">
        <v>0.54577009916680008</v>
      </c>
      <c r="H43075" s="35" t="s">
        <v>455</v>
      </c>
      <c r="I43075" s="35">
        <v>822851</v>
      </c>
      <c r="J43075" s="35">
        <v>238</v>
      </c>
      <c r="K43075" s="35">
        <v>5</v>
      </c>
      <c r="L43075" s="36">
        <v>2.100840336134454E-2</v>
      </c>
      <c r="M43075" s="35" t="s">
        <v>455</v>
      </c>
      <c r="N43075" s="39">
        <v>606.16865680792603</v>
      </c>
      <c r="O43075" s="92">
        <v>45043</v>
      </c>
      <c r="P43075" s="92">
        <f t="shared" si="1539"/>
        <v>45025</v>
      </c>
      <c r="Q43075" s="92">
        <f t="shared" si="1540"/>
        <v>45038</v>
      </c>
    </row>
    <row r="43076" spans="1:17" x14ac:dyDescent="0.25">
      <c r="A43076" s="1" t="s">
        <v>873</v>
      </c>
      <c r="B43076" s="35" t="s">
        <v>450</v>
      </c>
      <c r="C43076" s="33">
        <v>36569.000076290002</v>
      </c>
      <c r="D43076" s="35">
        <v>8890</v>
      </c>
      <c r="E43076" s="35">
        <v>7</v>
      </c>
      <c r="F43076" s="34">
        <v>1.3672782929719252</v>
      </c>
      <c r="H43076" s="35" t="s">
        <v>455</v>
      </c>
      <c r="I43076" s="35">
        <v>205745</v>
      </c>
      <c r="J43076" s="35">
        <v>448</v>
      </c>
      <c r="K43076" s="35">
        <v>8</v>
      </c>
      <c r="L43076" s="36">
        <v>1.7857142857142856E-2</v>
      </c>
      <c r="M43076" s="35" t="s">
        <v>455</v>
      </c>
      <c r="N43076" s="39">
        <v>1225.081350502845</v>
      </c>
      <c r="O43076" s="92">
        <v>45043</v>
      </c>
      <c r="P43076" s="92">
        <f t="shared" si="1539"/>
        <v>45025</v>
      </c>
      <c r="Q43076" s="92">
        <f t="shared" si="1540"/>
        <v>45038</v>
      </c>
    </row>
    <row r="43077" spans="1:17" x14ac:dyDescent="0.25">
      <c r="A43077" s="1" t="s">
        <v>872</v>
      </c>
      <c r="B43077" s="35" t="s">
        <v>451</v>
      </c>
      <c r="C43077" s="33">
        <v>438.99999571000001</v>
      </c>
      <c r="D43077" s="35">
        <v>29</v>
      </c>
      <c r="E43077" s="35">
        <v>0</v>
      </c>
      <c r="F43077" s="34">
        <v>0</v>
      </c>
      <c r="H43077" s="35" t="s">
        <v>459</v>
      </c>
      <c r="I43077" s="35">
        <v>1090</v>
      </c>
      <c r="J43077" s="35">
        <v>2</v>
      </c>
      <c r="K43077" s="35">
        <v>0</v>
      </c>
      <c r="L43077" s="36">
        <v>0</v>
      </c>
      <c r="M43077" s="35" t="s">
        <v>459</v>
      </c>
      <c r="N43077" s="39">
        <v>455.58087005567631</v>
      </c>
      <c r="O43077" s="92">
        <v>45043</v>
      </c>
      <c r="P43077" s="92">
        <f t="shared" si="1539"/>
        <v>45025</v>
      </c>
      <c r="Q43077" s="92">
        <f t="shared" si="1540"/>
        <v>45038</v>
      </c>
    </row>
    <row r="43078" spans="1:17" x14ac:dyDescent="0.25">
      <c r="A43078" s="1" t="s">
        <v>871</v>
      </c>
      <c r="B43078" s="35" t="s">
        <v>446</v>
      </c>
      <c r="C43078" s="33">
        <v>46307.999633790001</v>
      </c>
      <c r="D43078" s="35">
        <v>7763</v>
      </c>
      <c r="E43078" s="35">
        <v>16</v>
      </c>
      <c r="F43078" s="34">
        <v>2.4679475509523487</v>
      </c>
      <c r="H43078" s="35" t="s">
        <v>455</v>
      </c>
      <c r="I43078" s="35">
        <v>314330</v>
      </c>
      <c r="J43078" s="35">
        <v>549</v>
      </c>
      <c r="K43078" s="35">
        <v>20</v>
      </c>
      <c r="L43078" s="36">
        <v>3.6429872495446269E-2</v>
      </c>
      <c r="M43078" s="35" t="s">
        <v>455</v>
      </c>
      <c r="N43078" s="39">
        <v>1185.5403047887344</v>
      </c>
      <c r="O43078" s="92">
        <v>45043</v>
      </c>
      <c r="P43078" s="92">
        <f t="shared" si="1539"/>
        <v>45025</v>
      </c>
      <c r="Q43078" s="92">
        <f t="shared" si="1540"/>
        <v>45038</v>
      </c>
    </row>
    <row r="43079" spans="1:17" x14ac:dyDescent="0.25">
      <c r="A43079" s="1" t="s">
        <v>870</v>
      </c>
      <c r="B43079" s="35" t="s">
        <v>441</v>
      </c>
      <c r="C43079" s="33">
        <v>6314.9999809299998</v>
      </c>
      <c r="D43079" s="35">
        <v>1719</v>
      </c>
      <c r="E43079" s="35">
        <v>1</v>
      </c>
      <c r="F43079" s="34">
        <v>1.1310937710890105</v>
      </c>
      <c r="H43079" s="35" t="s">
        <v>459</v>
      </c>
      <c r="I43079" s="35">
        <v>35796</v>
      </c>
      <c r="J43079" s="35">
        <v>53</v>
      </c>
      <c r="K43079" s="35">
        <v>1</v>
      </c>
      <c r="L43079" s="36">
        <v>1.8867924528301886E-2</v>
      </c>
      <c r="M43079" s="35" t="s">
        <v>474</v>
      </c>
      <c r="N43079" s="39">
        <v>839.27157814804582</v>
      </c>
      <c r="O43079" s="92">
        <v>45043</v>
      </c>
      <c r="P43079" s="92">
        <f t="shared" si="1539"/>
        <v>45025</v>
      </c>
      <c r="Q43079" s="92">
        <f t="shared" si="1540"/>
        <v>45038</v>
      </c>
    </row>
    <row r="43080" spans="1:17" x14ac:dyDescent="0.25">
      <c r="A43080" s="1" t="s">
        <v>869</v>
      </c>
      <c r="B43080" s="35" t="s">
        <v>446</v>
      </c>
      <c r="C43080" s="33">
        <v>3192.9999828300001</v>
      </c>
      <c r="D43080" s="35">
        <v>664</v>
      </c>
      <c r="E43080" s="35">
        <v>2</v>
      </c>
      <c r="F43080" s="34">
        <v>4.4740727724817146</v>
      </c>
      <c r="H43080" s="35" t="s">
        <v>474</v>
      </c>
      <c r="I43080" s="35">
        <v>10458</v>
      </c>
      <c r="J43080" s="35">
        <v>29</v>
      </c>
      <c r="K43080" s="35">
        <v>2</v>
      </c>
      <c r="L43080" s="36">
        <v>6.8965517241379309E-2</v>
      </c>
      <c r="M43080" s="35" t="s">
        <v>474</v>
      </c>
      <c r="N43080" s="39">
        <v>908.23677281378809</v>
      </c>
      <c r="O43080" s="92">
        <v>45043</v>
      </c>
      <c r="P43080" s="92">
        <f t="shared" si="1539"/>
        <v>45025</v>
      </c>
      <c r="Q43080" s="92">
        <f t="shared" si="1540"/>
        <v>45038</v>
      </c>
    </row>
    <row r="43081" spans="1:17" x14ac:dyDescent="0.25">
      <c r="A43081" s="1" t="s">
        <v>868</v>
      </c>
      <c r="B43081" s="35" t="s">
        <v>449</v>
      </c>
      <c r="C43081" s="33">
        <v>1694.99999428</v>
      </c>
      <c r="D43081" s="35">
        <v>198</v>
      </c>
      <c r="E43081" s="35">
        <v>0</v>
      </c>
      <c r="F43081" s="34">
        <v>0</v>
      </c>
      <c r="H43081" s="35" t="s">
        <v>459</v>
      </c>
      <c r="I43081" s="35">
        <v>7411</v>
      </c>
      <c r="J43081" s="35">
        <v>9</v>
      </c>
      <c r="K43081" s="35">
        <v>0</v>
      </c>
      <c r="L43081" s="36">
        <v>0</v>
      </c>
      <c r="M43081" s="35" t="s">
        <v>459</v>
      </c>
      <c r="N43081" s="39">
        <v>530.97345311927324</v>
      </c>
      <c r="O43081" s="92">
        <v>45043</v>
      </c>
      <c r="P43081" s="92">
        <f t="shared" si="1539"/>
        <v>45025</v>
      </c>
      <c r="Q43081" s="92">
        <f t="shared" si="1540"/>
        <v>45038</v>
      </c>
    </row>
    <row r="43082" spans="1:17" x14ac:dyDescent="0.25">
      <c r="A43082" s="1" t="s">
        <v>867</v>
      </c>
      <c r="B43082" s="35" t="s">
        <v>446</v>
      </c>
      <c r="C43082" s="33">
        <v>18832.000022889999</v>
      </c>
      <c r="D43082" s="35">
        <v>4656</v>
      </c>
      <c r="E43082" s="35">
        <v>3</v>
      </c>
      <c r="F43082" s="34">
        <v>1.1378808093949309</v>
      </c>
      <c r="H43082" s="35" t="s">
        <v>455</v>
      </c>
      <c r="I43082" s="35">
        <v>106379</v>
      </c>
      <c r="J43082" s="35">
        <v>147</v>
      </c>
      <c r="K43082" s="35">
        <v>3</v>
      </c>
      <c r="L43082" s="36">
        <v>2.0408163265306121E-2</v>
      </c>
      <c r="M43082" s="35" t="s">
        <v>455</v>
      </c>
      <c r="N43082" s="39">
        <v>780.58623524492259</v>
      </c>
      <c r="O43082" s="92">
        <v>45043</v>
      </c>
      <c r="P43082" s="92">
        <f t="shared" si="1539"/>
        <v>45025</v>
      </c>
      <c r="Q43082" s="92">
        <f t="shared" si="1540"/>
        <v>45038</v>
      </c>
    </row>
    <row r="43083" spans="1:17" x14ac:dyDescent="0.25">
      <c r="A43083" s="1" t="s">
        <v>866</v>
      </c>
      <c r="B43083" s="35" t="s">
        <v>441</v>
      </c>
      <c r="C43083" s="33">
        <v>11944.99995422</v>
      </c>
      <c r="D43083" s="35">
        <v>3742</v>
      </c>
      <c r="E43083" s="35">
        <v>3</v>
      </c>
      <c r="F43083" s="34">
        <v>1.7939365015234696</v>
      </c>
      <c r="H43083" s="35" t="s">
        <v>474</v>
      </c>
      <c r="I43083" s="35">
        <v>65609</v>
      </c>
      <c r="J43083" s="35">
        <v>111</v>
      </c>
      <c r="K43083" s="35">
        <v>3</v>
      </c>
      <c r="L43083" s="36">
        <v>2.7027027027027029E-2</v>
      </c>
      <c r="M43083" s="35" t="s">
        <v>474</v>
      </c>
      <c r="N43083" s="39">
        <v>929.25910778915716</v>
      </c>
      <c r="O43083" s="92">
        <v>45043</v>
      </c>
      <c r="P43083" s="92">
        <f t="shared" si="1539"/>
        <v>45025</v>
      </c>
      <c r="Q43083" s="92">
        <f t="shared" si="1540"/>
        <v>45038</v>
      </c>
    </row>
    <row r="43084" spans="1:17" x14ac:dyDescent="0.25">
      <c r="A43084" s="1" t="s">
        <v>865</v>
      </c>
      <c r="B43084" s="35" t="s">
        <v>452</v>
      </c>
      <c r="C43084" s="33">
        <v>46461.000152590001</v>
      </c>
      <c r="D43084" s="35">
        <v>12651</v>
      </c>
      <c r="E43084" s="35">
        <v>19</v>
      </c>
      <c r="F43084" s="34">
        <v>2.9210366817021742</v>
      </c>
      <c r="H43084" s="35" t="s">
        <v>455</v>
      </c>
      <c r="I43084" s="35">
        <v>203753</v>
      </c>
      <c r="J43084" s="35">
        <v>444</v>
      </c>
      <c r="K43084" s="35">
        <v>22</v>
      </c>
      <c r="L43084" s="36">
        <v>4.954954954954955E-2</v>
      </c>
      <c r="M43084" s="35" t="s">
        <v>455</v>
      </c>
      <c r="N43084" s="39">
        <v>955.6402112347746</v>
      </c>
      <c r="O43084" s="92">
        <v>45043</v>
      </c>
      <c r="P43084" s="92">
        <f t="shared" si="1539"/>
        <v>45025</v>
      </c>
      <c r="Q43084" s="92">
        <f t="shared" si="1540"/>
        <v>45038</v>
      </c>
    </row>
    <row r="43085" spans="1:17" x14ac:dyDescent="0.25">
      <c r="A43085" s="1" t="s">
        <v>864</v>
      </c>
      <c r="B43085" s="35" t="s">
        <v>441</v>
      </c>
      <c r="C43085" s="33">
        <v>16889.00013733</v>
      </c>
      <c r="D43085" s="35">
        <v>5033</v>
      </c>
      <c r="E43085" s="35">
        <v>4</v>
      </c>
      <c r="F43085" s="34">
        <v>1.6917181798273973</v>
      </c>
      <c r="H43085" s="35" t="s">
        <v>455</v>
      </c>
      <c r="I43085" s="35">
        <v>99692</v>
      </c>
      <c r="J43085" s="35">
        <v>120</v>
      </c>
      <c r="K43085" s="35">
        <v>6</v>
      </c>
      <c r="L43085" s="36">
        <v>0.05</v>
      </c>
      <c r="M43085" s="35" t="s">
        <v>459</v>
      </c>
      <c r="N43085" s="39">
        <v>710.52163552750687</v>
      </c>
      <c r="O43085" s="92">
        <v>45043</v>
      </c>
      <c r="P43085" s="92">
        <f t="shared" si="1539"/>
        <v>45025</v>
      </c>
      <c r="Q43085" s="92">
        <f t="shared" si="1540"/>
        <v>45038</v>
      </c>
    </row>
    <row r="43086" spans="1:17" x14ac:dyDescent="0.25">
      <c r="A43086" s="1" t="s">
        <v>863</v>
      </c>
      <c r="B43086" s="35" t="s">
        <v>444</v>
      </c>
      <c r="C43086" s="33">
        <v>4777.0000381500004</v>
      </c>
      <c r="D43086" s="35">
        <v>1392</v>
      </c>
      <c r="E43086" s="35">
        <v>2</v>
      </c>
      <c r="F43086" s="34">
        <v>2.9905200275541022</v>
      </c>
      <c r="H43086" s="35" t="s">
        <v>459</v>
      </c>
      <c r="I43086" s="35">
        <v>21721</v>
      </c>
      <c r="J43086" s="35">
        <v>41</v>
      </c>
      <c r="K43086" s="35">
        <v>2</v>
      </c>
      <c r="L43086" s="36">
        <v>4.878048780487805E-2</v>
      </c>
      <c r="M43086" s="35" t="s">
        <v>474</v>
      </c>
      <c r="N43086" s="39">
        <v>858.27924790802729</v>
      </c>
      <c r="O43086" s="92">
        <v>45043</v>
      </c>
      <c r="P43086" s="92">
        <f t="shared" si="1539"/>
        <v>45025</v>
      </c>
      <c r="Q43086" s="92">
        <f t="shared" si="1540"/>
        <v>45038</v>
      </c>
    </row>
    <row r="43087" spans="1:17" x14ac:dyDescent="0.25">
      <c r="A43087" s="1" t="s">
        <v>862</v>
      </c>
      <c r="B43087" s="35" t="s">
        <v>446</v>
      </c>
      <c r="C43087" s="33">
        <v>8478.9999580399999</v>
      </c>
      <c r="D43087" s="35">
        <v>2452</v>
      </c>
      <c r="E43087" s="35">
        <v>4</v>
      </c>
      <c r="F43087" s="34">
        <v>3.3696696205708112</v>
      </c>
      <c r="H43087" s="35" t="s">
        <v>455</v>
      </c>
      <c r="I43087" s="35">
        <v>60127</v>
      </c>
      <c r="J43087" s="35">
        <v>120</v>
      </c>
      <c r="K43087" s="35">
        <v>5</v>
      </c>
      <c r="L43087" s="36">
        <v>4.1666666666666664E-2</v>
      </c>
      <c r="M43087" s="35" t="s">
        <v>455</v>
      </c>
      <c r="N43087" s="39">
        <v>1415.2612406397407</v>
      </c>
      <c r="O43087" s="92">
        <v>45043</v>
      </c>
      <c r="P43087" s="92">
        <f t="shared" si="1539"/>
        <v>45025</v>
      </c>
      <c r="Q43087" s="92">
        <f t="shared" si="1540"/>
        <v>45038</v>
      </c>
    </row>
    <row r="43088" spans="1:17" x14ac:dyDescent="0.25">
      <c r="A43088" s="1" t="s">
        <v>454</v>
      </c>
      <c r="B43088" s="35" t="s">
        <v>454</v>
      </c>
      <c r="C43088" s="33">
        <v>48915.999938959998</v>
      </c>
      <c r="D43088" s="35">
        <v>12815</v>
      </c>
      <c r="E43088" s="35">
        <v>35</v>
      </c>
      <c r="F43088" s="34">
        <v>5.1108021978895124</v>
      </c>
      <c r="H43088" s="35" t="s">
        <v>455</v>
      </c>
      <c r="I43088" s="35">
        <v>201244</v>
      </c>
      <c r="J43088" s="35">
        <v>809</v>
      </c>
      <c r="K43088" s="35">
        <v>46</v>
      </c>
      <c r="L43088" s="36">
        <v>5.6860321384425219E-2</v>
      </c>
      <c r="M43088" s="35" t="s">
        <v>455</v>
      </c>
      <c r="N43088" s="39">
        <v>1653.8555912370459</v>
      </c>
      <c r="O43088" s="92">
        <v>45043</v>
      </c>
      <c r="P43088" s="92">
        <f t="shared" si="1539"/>
        <v>45025</v>
      </c>
      <c r="Q43088" s="92">
        <f t="shared" si="1540"/>
        <v>45038</v>
      </c>
    </row>
    <row r="43089" spans="1:17" x14ac:dyDescent="0.25">
      <c r="A43089" s="1" t="s">
        <v>861</v>
      </c>
      <c r="B43089" s="35" t="s">
        <v>441</v>
      </c>
      <c r="C43089" s="33">
        <v>5530.0000190700002</v>
      </c>
      <c r="D43089" s="35">
        <v>1360</v>
      </c>
      <c r="E43089" s="35">
        <v>1</v>
      </c>
      <c r="F43089" s="34">
        <v>1.2916558984132485</v>
      </c>
      <c r="H43089" s="35" t="s">
        <v>459</v>
      </c>
      <c r="I43089" s="35">
        <v>24233</v>
      </c>
      <c r="J43089" s="35">
        <v>59</v>
      </c>
      <c r="K43089" s="35">
        <v>3</v>
      </c>
      <c r="L43089" s="36">
        <v>5.0847457627118647E-2</v>
      </c>
      <c r="M43089" s="35" t="s">
        <v>455</v>
      </c>
      <c r="N43089" s="39">
        <v>1066.9077720893433</v>
      </c>
      <c r="O43089" s="92">
        <v>45043</v>
      </c>
      <c r="P43089" s="92">
        <f t="shared" si="1539"/>
        <v>45025</v>
      </c>
      <c r="Q43089" s="92">
        <f t="shared" si="1540"/>
        <v>45038</v>
      </c>
    </row>
    <row r="43090" spans="1:17" x14ac:dyDescent="0.25">
      <c r="A43090" s="1" t="s">
        <v>860</v>
      </c>
      <c r="B43090" s="35" t="s">
        <v>453</v>
      </c>
      <c r="C43090" s="33">
        <v>1930.99999714</v>
      </c>
      <c r="D43090" s="35">
        <v>384</v>
      </c>
      <c r="E43090" s="35">
        <v>1</v>
      </c>
      <c r="F43090" s="34">
        <v>3.6990456517019226</v>
      </c>
      <c r="H43090" s="35" t="s">
        <v>459</v>
      </c>
      <c r="I43090" s="35">
        <v>8945</v>
      </c>
      <c r="J43090" s="35">
        <v>38</v>
      </c>
      <c r="K43090" s="35">
        <v>1</v>
      </c>
      <c r="L43090" s="36">
        <v>2.6315789473684209E-2</v>
      </c>
      <c r="M43090" s="35" t="s">
        <v>455</v>
      </c>
      <c r="N43090" s="39">
        <v>1967.8922867054232</v>
      </c>
      <c r="O43090" s="92">
        <v>45043</v>
      </c>
      <c r="P43090" s="92">
        <f t="shared" si="1539"/>
        <v>45025</v>
      </c>
      <c r="Q43090" s="92">
        <f t="shared" si="1540"/>
        <v>45038</v>
      </c>
    </row>
    <row r="43091" spans="1:17" x14ac:dyDescent="0.25">
      <c r="A43091" s="1" t="s">
        <v>859</v>
      </c>
      <c r="B43091" s="35" t="s">
        <v>446</v>
      </c>
      <c r="C43091" s="33">
        <v>14383</v>
      </c>
      <c r="D43091" s="35">
        <v>3962</v>
      </c>
      <c r="E43091" s="35">
        <v>9</v>
      </c>
      <c r="F43091" s="34">
        <v>4.4695622808672928</v>
      </c>
      <c r="H43091" s="35" t="s">
        <v>474</v>
      </c>
      <c r="I43091" s="35">
        <v>119513</v>
      </c>
      <c r="J43091" s="35">
        <v>512</v>
      </c>
      <c r="K43091" s="35">
        <v>9</v>
      </c>
      <c r="L43091" s="36">
        <v>1.7578125E-2</v>
      </c>
      <c r="M43091" s="35" t="s">
        <v>474</v>
      </c>
      <c r="N43091" s="39">
        <v>3559.7580476951953</v>
      </c>
      <c r="O43091" s="92">
        <v>45043</v>
      </c>
      <c r="P43091" s="92">
        <f t="shared" si="1539"/>
        <v>45025</v>
      </c>
      <c r="Q43091" s="92">
        <f t="shared" si="1540"/>
        <v>45038</v>
      </c>
    </row>
    <row r="43092" spans="1:17" x14ac:dyDescent="0.25">
      <c r="A43092" s="1" t="s">
        <v>858</v>
      </c>
      <c r="B43092" s="35" t="s">
        <v>447</v>
      </c>
      <c r="C43092" s="33">
        <v>15349.99999237</v>
      </c>
      <c r="D43092" s="35">
        <v>3705</v>
      </c>
      <c r="E43092" s="35">
        <v>4</v>
      </c>
      <c r="F43092" s="34">
        <v>1.8613308524840735</v>
      </c>
      <c r="H43092" s="35" t="s">
        <v>455</v>
      </c>
      <c r="I43092" s="35">
        <v>98733</v>
      </c>
      <c r="J43092" s="35">
        <v>215</v>
      </c>
      <c r="K43092" s="35">
        <v>5</v>
      </c>
      <c r="L43092" s="36">
        <v>2.3255813953488372E-2</v>
      </c>
      <c r="M43092" s="35" t="s">
        <v>459</v>
      </c>
      <c r="N43092" s="39">
        <v>1400.6514664942652</v>
      </c>
      <c r="O43092" s="92">
        <v>45043</v>
      </c>
      <c r="P43092" s="92">
        <f t="shared" si="1539"/>
        <v>45025</v>
      </c>
      <c r="Q43092" s="92">
        <f t="shared" si="1540"/>
        <v>45038</v>
      </c>
    </row>
    <row r="43093" spans="1:17" x14ac:dyDescent="0.25">
      <c r="A43093" s="1" t="s">
        <v>857</v>
      </c>
      <c r="B43093" s="35" t="s">
        <v>444</v>
      </c>
      <c r="C43093" s="33">
        <v>16944.999938960002</v>
      </c>
      <c r="D43093" s="35">
        <v>4339</v>
      </c>
      <c r="E43093" s="35">
        <v>11</v>
      </c>
      <c r="F43093" s="34">
        <v>4.6368503307442852</v>
      </c>
      <c r="H43093" s="35" t="s">
        <v>455</v>
      </c>
      <c r="I43093" s="35">
        <v>67955</v>
      </c>
      <c r="J43093" s="35">
        <v>202</v>
      </c>
      <c r="K43093" s="35">
        <v>11</v>
      </c>
      <c r="L43093" s="36">
        <v>5.4455445544554455E-2</v>
      </c>
      <c r="M43093" s="35" t="s">
        <v>455</v>
      </c>
      <c r="N43093" s="39">
        <v>1192.0920668495307</v>
      </c>
      <c r="O43093" s="92">
        <v>45043</v>
      </c>
      <c r="P43093" s="92">
        <f t="shared" si="1539"/>
        <v>45025</v>
      </c>
      <c r="Q43093" s="92">
        <f t="shared" si="1540"/>
        <v>45038</v>
      </c>
    </row>
    <row r="43094" spans="1:17" x14ac:dyDescent="0.25">
      <c r="A43094" s="1" t="s">
        <v>856</v>
      </c>
      <c r="B43094" s="35" t="s">
        <v>446</v>
      </c>
      <c r="C43094" s="33">
        <v>27294.999969479999</v>
      </c>
      <c r="D43094" s="35">
        <v>5335</v>
      </c>
      <c r="E43094" s="35">
        <v>9</v>
      </c>
      <c r="F43094" s="34">
        <v>2.355219430576867</v>
      </c>
      <c r="H43094" s="35" t="s">
        <v>455</v>
      </c>
      <c r="I43094" s="35">
        <v>201347</v>
      </c>
      <c r="J43094" s="35">
        <v>371</v>
      </c>
      <c r="K43094" s="35">
        <v>13</v>
      </c>
      <c r="L43094" s="36">
        <v>3.5040431266846361E-2</v>
      </c>
      <c r="M43094" s="35" t="s">
        <v>455</v>
      </c>
      <c r="N43094" s="39">
        <v>1359.2233024906941</v>
      </c>
      <c r="O43094" s="92">
        <v>45043</v>
      </c>
      <c r="P43094" s="92">
        <f t="shared" si="1539"/>
        <v>45025</v>
      </c>
      <c r="Q43094" s="92">
        <f t="shared" si="1540"/>
        <v>45038</v>
      </c>
    </row>
    <row r="43095" spans="1:17" x14ac:dyDescent="0.25">
      <c r="A43095" s="1" t="s">
        <v>855</v>
      </c>
      <c r="B43095" s="35" t="s">
        <v>452</v>
      </c>
      <c r="C43095" s="33">
        <v>6763.9999866500002</v>
      </c>
      <c r="D43095" s="35">
        <v>2079</v>
      </c>
      <c r="E43095" s="35">
        <v>1</v>
      </c>
      <c r="F43095" s="34">
        <v>1.0560108156349626</v>
      </c>
      <c r="H43095" s="35" t="s">
        <v>459</v>
      </c>
      <c r="I43095" s="35">
        <v>28338</v>
      </c>
      <c r="J43095" s="35">
        <v>42</v>
      </c>
      <c r="K43095" s="35">
        <v>1</v>
      </c>
      <c r="L43095" s="36">
        <v>2.3809523809523808E-2</v>
      </c>
      <c r="M43095" s="35" t="s">
        <v>459</v>
      </c>
      <c r="N43095" s="39">
        <v>620.93435959335807</v>
      </c>
      <c r="O43095" s="92">
        <v>45043</v>
      </c>
      <c r="P43095" s="92">
        <f t="shared" si="1539"/>
        <v>45025</v>
      </c>
      <c r="Q43095" s="92">
        <f t="shared" si="1540"/>
        <v>45038</v>
      </c>
    </row>
    <row r="43096" spans="1:17" x14ac:dyDescent="0.25">
      <c r="A43096" s="1" t="s">
        <v>854</v>
      </c>
      <c r="B43096" s="35" t="s">
        <v>441</v>
      </c>
      <c r="C43096" s="33">
        <v>3158.00001144</v>
      </c>
      <c r="D43096" s="35">
        <v>809</v>
      </c>
      <c r="E43096" s="35">
        <v>1</v>
      </c>
      <c r="F43096" s="34">
        <v>2.261829359398928</v>
      </c>
      <c r="H43096" s="35" t="s">
        <v>474</v>
      </c>
      <c r="I43096" s="35">
        <v>15783</v>
      </c>
      <c r="J43096" s="35">
        <v>22</v>
      </c>
      <c r="K43096" s="35">
        <v>1</v>
      </c>
      <c r="L43096" s="36">
        <v>4.5454545454545456E-2</v>
      </c>
      <c r="M43096" s="35" t="s">
        <v>474</v>
      </c>
      <c r="N43096" s="39">
        <v>696.6434426948698</v>
      </c>
      <c r="O43096" s="92">
        <v>45043</v>
      </c>
      <c r="P43096" s="92">
        <f t="shared" si="1539"/>
        <v>45025</v>
      </c>
      <c r="Q43096" s="92">
        <f t="shared" si="1540"/>
        <v>45038</v>
      </c>
    </row>
    <row r="43097" spans="1:17" x14ac:dyDescent="0.25">
      <c r="A43097" s="1" t="s">
        <v>853</v>
      </c>
      <c r="B43097" s="35" t="s">
        <v>449</v>
      </c>
      <c r="C43097" s="33">
        <v>2101.9999771100001</v>
      </c>
      <c r="D43097" s="35">
        <v>441</v>
      </c>
      <c r="E43097" s="35">
        <v>2</v>
      </c>
      <c r="F43097" s="34">
        <v>6.7962485448527179</v>
      </c>
      <c r="H43097" s="35" t="s">
        <v>474</v>
      </c>
      <c r="I43097" s="35">
        <v>12178</v>
      </c>
      <c r="J43097" s="35">
        <v>32</v>
      </c>
      <c r="K43097" s="35">
        <v>2</v>
      </c>
      <c r="L43097" s="36">
        <v>6.25E-2</v>
      </c>
      <c r="M43097" s="35" t="s">
        <v>474</v>
      </c>
      <c r="N43097" s="39">
        <v>1522.3596740470089</v>
      </c>
      <c r="O43097" s="92">
        <v>45043</v>
      </c>
      <c r="P43097" s="92">
        <f t="shared" si="1539"/>
        <v>45025</v>
      </c>
      <c r="Q43097" s="92">
        <f t="shared" si="1540"/>
        <v>45038</v>
      </c>
    </row>
    <row r="43098" spans="1:17" x14ac:dyDescent="0.25">
      <c r="A43098" s="1" t="s">
        <v>852</v>
      </c>
      <c r="B43098" s="35" t="s">
        <v>450</v>
      </c>
      <c r="C43098" s="33">
        <v>42670.000183110002</v>
      </c>
      <c r="D43098" s="35">
        <v>11478</v>
      </c>
      <c r="E43098" s="35">
        <v>15</v>
      </c>
      <c r="F43098" s="34">
        <v>2.5109645344053066</v>
      </c>
      <c r="H43098" s="35" t="s">
        <v>474</v>
      </c>
      <c r="I43098" s="35">
        <v>319458</v>
      </c>
      <c r="J43098" s="35">
        <v>721</v>
      </c>
      <c r="K43098" s="35">
        <v>18</v>
      </c>
      <c r="L43098" s="36">
        <v>2.4965325936199722E-2</v>
      </c>
      <c r="M43098" s="35" t="s">
        <v>459</v>
      </c>
      <c r="N43098" s="39">
        <v>1689.7117340191442</v>
      </c>
      <c r="O43098" s="92">
        <v>45043</v>
      </c>
      <c r="P43098" s="92">
        <f t="shared" si="1539"/>
        <v>45025</v>
      </c>
      <c r="Q43098" s="92">
        <f t="shared" si="1540"/>
        <v>45038</v>
      </c>
    </row>
    <row r="43099" spans="1:17" x14ac:dyDescent="0.25">
      <c r="A43099" s="1" t="s">
        <v>851</v>
      </c>
      <c r="B43099" s="35" t="s">
        <v>446</v>
      </c>
      <c r="C43099" s="33">
        <v>42118.999847409999</v>
      </c>
      <c r="D43099" s="35">
        <v>12090</v>
      </c>
      <c r="E43099" s="35">
        <v>18</v>
      </c>
      <c r="F43099" s="34">
        <v>3.0525755368650982</v>
      </c>
      <c r="H43099" s="35" t="s">
        <v>474</v>
      </c>
      <c r="I43099" s="35">
        <v>199604</v>
      </c>
      <c r="J43099" s="35">
        <v>451</v>
      </c>
      <c r="K43099" s="35">
        <v>21</v>
      </c>
      <c r="L43099" s="36">
        <v>4.6563192904656318E-2</v>
      </c>
      <c r="M43099" s="35" t="s">
        <v>474</v>
      </c>
      <c r="N43099" s="39">
        <v>1070.775663320346</v>
      </c>
      <c r="O43099" s="92">
        <v>45043</v>
      </c>
      <c r="P43099" s="92">
        <f t="shared" si="1539"/>
        <v>45025</v>
      </c>
      <c r="Q43099" s="92">
        <f t="shared" si="1540"/>
        <v>45038</v>
      </c>
    </row>
    <row r="43100" spans="1:17" x14ac:dyDescent="0.25">
      <c r="A43100" s="1" t="s">
        <v>850</v>
      </c>
      <c r="B43100" s="35" t="s">
        <v>441</v>
      </c>
      <c r="C43100" s="33">
        <v>9207.9999923699997</v>
      </c>
      <c r="D43100" s="35">
        <v>2291</v>
      </c>
      <c r="E43100" s="35">
        <v>2</v>
      </c>
      <c r="F43100" s="34">
        <v>1.5514459489087553</v>
      </c>
      <c r="H43100" s="35" t="s">
        <v>455</v>
      </c>
      <c r="I43100" s="35">
        <v>36534</v>
      </c>
      <c r="J43100" s="35">
        <v>99</v>
      </c>
      <c r="K43100" s="35">
        <v>2</v>
      </c>
      <c r="L43100" s="36">
        <v>2.0202020202020204E-2</v>
      </c>
      <c r="M43100" s="35" t="s">
        <v>455</v>
      </c>
      <c r="N43100" s="39">
        <v>1075.1520425937674</v>
      </c>
      <c r="O43100" s="92">
        <v>45043</v>
      </c>
      <c r="P43100" s="92">
        <f t="shared" si="1539"/>
        <v>45025</v>
      </c>
      <c r="Q43100" s="92">
        <f t="shared" si="1540"/>
        <v>45038</v>
      </c>
    </row>
    <row r="43101" spans="1:17" x14ac:dyDescent="0.25">
      <c r="A43101" s="1" t="s">
        <v>849</v>
      </c>
      <c r="B43101" s="35" t="s">
        <v>448</v>
      </c>
      <c r="C43101" s="33">
        <v>1215.00000381</v>
      </c>
      <c r="D43101" s="35">
        <v>272</v>
      </c>
      <c r="E43101" s="35">
        <v>0</v>
      </c>
      <c r="F43101" s="34">
        <v>0</v>
      </c>
      <c r="H43101" s="35" t="s">
        <v>459</v>
      </c>
      <c r="I43101" s="35">
        <v>4361</v>
      </c>
      <c r="J43101" s="35">
        <v>9</v>
      </c>
      <c r="K43101" s="35">
        <v>0</v>
      </c>
      <c r="L43101" s="36">
        <v>0</v>
      </c>
      <c r="M43101" s="35" t="s">
        <v>459</v>
      </c>
      <c r="N43101" s="39">
        <v>740.74073841792404</v>
      </c>
      <c r="O43101" s="92">
        <v>45043</v>
      </c>
      <c r="P43101" s="92">
        <f t="shared" si="1539"/>
        <v>45025</v>
      </c>
      <c r="Q43101" s="92">
        <f t="shared" si="1540"/>
        <v>45038</v>
      </c>
    </row>
    <row r="43102" spans="1:17" x14ac:dyDescent="0.25">
      <c r="A43102" s="1" t="s">
        <v>848</v>
      </c>
      <c r="B43102" s="35" t="s">
        <v>441</v>
      </c>
      <c r="C43102" s="33">
        <v>5665.0000152599996</v>
      </c>
      <c r="D43102" s="35">
        <v>1084</v>
      </c>
      <c r="E43102" s="35">
        <v>4</v>
      </c>
      <c r="F43102" s="34">
        <v>5.0435001755454119</v>
      </c>
      <c r="H43102" s="35" t="s">
        <v>474</v>
      </c>
      <c r="I43102" s="35">
        <v>26412</v>
      </c>
      <c r="J43102" s="35">
        <v>62</v>
      </c>
      <c r="K43102" s="35">
        <v>4</v>
      </c>
      <c r="L43102" s="36">
        <v>6.4516129032258063E-2</v>
      </c>
      <c r="M43102" s="35" t="s">
        <v>474</v>
      </c>
      <c r="N43102" s="39">
        <v>1094.4395380933545</v>
      </c>
      <c r="O43102" s="92">
        <v>45043</v>
      </c>
      <c r="P43102" s="92">
        <f t="shared" si="1539"/>
        <v>45025</v>
      </c>
      <c r="Q43102" s="92">
        <f t="shared" si="1540"/>
        <v>45038</v>
      </c>
    </row>
    <row r="43103" spans="1:17" x14ac:dyDescent="0.25">
      <c r="A43103" s="1" t="s">
        <v>847</v>
      </c>
      <c r="B43103" s="35" t="s">
        <v>442</v>
      </c>
      <c r="C43103" s="33">
        <v>675646.99926757999</v>
      </c>
      <c r="D43103" s="35">
        <v>219717</v>
      </c>
      <c r="E43103" s="35">
        <v>181</v>
      </c>
      <c r="F43103" s="34">
        <v>1.913509782857965</v>
      </c>
      <c r="H43103" s="35" t="s">
        <v>455</v>
      </c>
      <c r="I43103" s="35">
        <v>8149175</v>
      </c>
      <c r="J43103" s="35">
        <v>9672</v>
      </c>
      <c r="K43103" s="35">
        <v>226</v>
      </c>
      <c r="L43103" s="36">
        <v>2.3366418527708849E-2</v>
      </c>
      <c r="M43103" s="35" t="s">
        <v>455</v>
      </c>
      <c r="N43103" s="39">
        <v>1431.5167551228253</v>
      </c>
      <c r="O43103" s="92">
        <v>45043</v>
      </c>
      <c r="P43103" s="92">
        <f t="shared" si="1539"/>
        <v>45025</v>
      </c>
      <c r="Q43103" s="92">
        <f t="shared" si="1540"/>
        <v>45038</v>
      </c>
    </row>
    <row r="43104" spans="1:17" x14ac:dyDescent="0.25">
      <c r="A43104" s="1" t="s">
        <v>846</v>
      </c>
      <c r="B43104" s="35" t="s">
        <v>454</v>
      </c>
      <c r="C43104" s="33">
        <v>20451.999938960002</v>
      </c>
      <c r="D43104" s="35">
        <v>4784</v>
      </c>
      <c r="E43104" s="35">
        <v>8</v>
      </c>
      <c r="F43104" s="34">
        <v>2.7939984995796405</v>
      </c>
      <c r="H43104" s="35" t="s">
        <v>455</v>
      </c>
      <c r="I43104" s="35">
        <v>105797</v>
      </c>
      <c r="J43104" s="35">
        <v>326</v>
      </c>
      <c r="K43104" s="35">
        <v>9</v>
      </c>
      <c r="L43104" s="36">
        <v>2.7607361963190184E-2</v>
      </c>
      <c r="M43104" s="35" t="s">
        <v>455</v>
      </c>
      <c r="N43104" s="39">
        <v>1593.9761440101847</v>
      </c>
      <c r="O43104" s="92">
        <v>45043</v>
      </c>
      <c r="P43104" s="92">
        <f t="shared" si="1539"/>
        <v>45025</v>
      </c>
      <c r="Q43104" s="92">
        <f t="shared" si="1540"/>
        <v>45038</v>
      </c>
    </row>
    <row r="43105" spans="1:17" x14ac:dyDescent="0.25">
      <c r="A43105" s="1" t="s">
        <v>845</v>
      </c>
      <c r="B43105" s="35" t="s">
        <v>446</v>
      </c>
      <c r="C43105" s="33">
        <v>5506.0000343299998</v>
      </c>
      <c r="D43105" s="35">
        <v>960</v>
      </c>
      <c r="E43105" s="35">
        <v>0</v>
      </c>
      <c r="F43105" s="34">
        <v>0</v>
      </c>
      <c r="H43105" s="35" t="s">
        <v>459</v>
      </c>
      <c r="I43105" s="35">
        <v>24675</v>
      </c>
      <c r="J43105" s="35">
        <v>46</v>
      </c>
      <c r="K43105" s="35">
        <v>0</v>
      </c>
      <c r="L43105" s="36">
        <v>0</v>
      </c>
      <c r="M43105" s="35" t="s">
        <v>459</v>
      </c>
      <c r="N43105" s="39">
        <v>835.45222871756721</v>
      </c>
      <c r="O43105" s="92">
        <v>45043</v>
      </c>
      <c r="P43105" s="92">
        <f t="shared" si="1539"/>
        <v>45025</v>
      </c>
      <c r="Q43105" s="92">
        <f t="shared" si="1540"/>
        <v>45038</v>
      </c>
    </row>
    <row r="43106" spans="1:17" x14ac:dyDescent="0.25">
      <c r="A43106" s="1" t="s">
        <v>844</v>
      </c>
      <c r="B43106" s="35" t="s">
        <v>450</v>
      </c>
      <c r="C43106" s="33">
        <v>8203.0000686599997</v>
      </c>
      <c r="D43106" s="35">
        <v>1814</v>
      </c>
      <c r="E43106" s="35">
        <v>3</v>
      </c>
      <c r="F43106" s="34">
        <v>2.6122846823371892</v>
      </c>
      <c r="H43106" s="35" t="s">
        <v>455</v>
      </c>
      <c r="I43106" s="35">
        <v>40961</v>
      </c>
      <c r="J43106" s="35">
        <v>110</v>
      </c>
      <c r="K43106" s="35">
        <v>4</v>
      </c>
      <c r="L43106" s="36">
        <v>3.6363636363636362E-2</v>
      </c>
      <c r="M43106" s="35" t="s">
        <v>459</v>
      </c>
      <c r="N43106" s="39">
        <v>1340.9728035997571</v>
      </c>
      <c r="O43106" s="92">
        <v>45043</v>
      </c>
      <c r="P43106" s="92">
        <f t="shared" si="1539"/>
        <v>45025</v>
      </c>
      <c r="Q43106" s="92">
        <f t="shared" si="1540"/>
        <v>45038</v>
      </c>
    </row>
    <row r="43107" spans="1:17" x14ac:dyDescent="0.25">
      <c r="A43107" s="1" t="s">
        <v>843</v>
      </c>
      <c r="B43107" s="35" t="s">
        <v>441</v>
      </c>
      <c r="C43107" s="33">
        <v>4848.9999694799999</v>
      </c>
      <c r="D43107" s="35">
        <v>1061</v>
      </c>
      <c r="E43107" s="35">
        <v>3</v>
      </c>
      <c r="F43107" s="34">
        <v>4.4191733477922464</v>
      </c>
      <c r="H43107" s="35" t="s">
        <v>459</v>
      </c>
      <c r="I43107" s="35">
        <v>23869</v>
      </c>
      <c r="J43107" s="35">
        <v>30</v>
      </c>
      <c r="K43107" s="35">
        <v>3</v>
      </c>
      <c r="L43107" s="36">
        <v>0.1</v>
      </c>
      <c r="M43107" s="35" t="s">
        <v>474</v>
      </c>
      <c r="N43107" s="39">
        <v>618.68426869091434</v>
      </c>
      <c r="O43107" s="92">
        <v>45043</v>
      </c>
      <c r="P43107" s="92">
        <f t="shared" si="1539"/>
        <v>45025</v>
      </c>
      <c r="Q43107" s="92">
        <f t="shared" si="1540"/>
        <v>45038</v>
      </c>
    </row>
    <row r="43108" spans="1:17" x14ac:dyDescent="0.25">
      <c r="A43108" s="1" t="s">
        <v>842</v>
      </c>
      <c r="B43108" s="35" t="s">
        <v>444</v>
      </c>
      <c r="C43108" s="33">
        <v>39143.000061040002</v>
      </c>
      <c r="D43108" s="35">
        <v>11115</v>
      </c>
      <c r="E43108" s="35">
        <v>13</v>
      </c>
      <c r="F43108" s="34">
        <v>2.3722541121615737</v>
      </c>
      <c r="H43108" s="35" t="s">
        <v>455</v>
      </c>
      <c r="I43108" s="35">
        <v>218540</v>
      </c>
      <c r="J43108" s="35">
        <v>483</v>
      </c>
      <c r="K43108" s="35">
        <v>18</v>
      </c>
      <c r="L43108" s="36">
        <v>3.7267080745341616E-2</v>
      </c>
      <c r="M43108" s="35" t="s">
        <v>455</v>
      </c>
      <c r="N43108" s="39">
        <v>1233.9371004951199</v>
      </c>
      <c r="O43108" s="92">
        <v>45043</v>
      </c>
      <c r="P43108" s="92">
        <f t="shared" si="1539"/>
        <v>45025</v>
      </c>
      <c r="Q43108" s="92">
        <f t="shared" si="1540"/>
        <v>45038</v>
      </c>
    </row>
    <row r="43109" spans="1:17" x14ac:dyDescent="0.25">
      <c r="A43109" s="1" t="s">
        <v>841</v>
      </c>
      <c r="B43109" s="35" t="s">
        <v>454</v>
      </c>
      <c r="C43109" s="33">
        <v>10318.00012207</v>
      </c>
      <c r="D43109" s="35">
        <v>1964</v>
      </c>
      <c r="E43109" s="35">
        <v>10</v>
      </c>
      <c r="F43109" s="34">
        <v>6.9227147299394876</v>
      </c>
      <c r="H43109" s="35" t="s">
        <v>474</v>
      </c>
      <c r="I43109" s="35">
        <v>48351</v>
      </c>
      <c r="J43109" s="35">
        <v>162</v>
      </c>
      <c r="K43109" s="35">
        <v>12</v>
      </c>
      <c r="L43109" s="36">
        <v>7.407407407407407E-2</v>
      </c>
      <c r="M43109" s="35" t="s">
        <v>474</v>
      </c>
      <c r="N43109" s="39">
        <v>1570.0717007502762</v>
      </c>
      <c r="O43109" s="92">
        <v>45043</v>
      </c>
      <c r="P43109" s="92">
        <f t="shared" si="1539"/>
        <v>45025</v>
      </c>
      <c r="Q43109" s="92">
        <f t="shared" si="1540"/>
        <v>45038</v>
      </c>
    </row>
    <row r="43110" spans="1:17" x14ac:dyDescent="0.25">
      <c r="A43110" s="1" t="s">
        <v>840</v>
      </c>
      <c r="B43110" s="35" t="s">
        <v>443</v>
      </c>
      <c r="C43110" s="33">
        <v>28633.000030520001</v>
      </c>
      <c r="D43110" s="35">
        <v>7686</v>
      </c>
      <c r="E43110" s="35">
        <v>4</v>
      </c>
      <c r="F43110" s="34">
        <v>0.99784963297503582</v>
      </c>
      <c r="H43110" s="35" t="s">
        <v>455</v>
      </c>
      <c r="I43110" s="35">
        <v>147767</v>
      </c>
      <c r="J43110" s="35">
        <v>224</v>
      </c>
      <c r="K43110" s="35">
        <v>4</v>
      </c>
      <c r="L43110" s="36">
        <v>1.7857142857142856E-2</v>
      </c>
      <c r="M43110" s="35" t="s">
        <v>455</v>
      </c>
      <c r="N43110" s="39">
        <v>782.31411225242812</v>
      </c>
      <c r="O43110" s="92">
        <v>45043</v>
      </c>
      <c r="P43110" s="92">
        <f t="shared" si="1539"/>
        <v>45025</v>
      </c>
      <c r="Q43110" s="92">
        <f t="shared" si="1540"/>
        <v>45038</v>
      </c>
    </row>
    <row r="43111" spans="1:17" x14ac:dyDescent="0.25">
      <c r="A43111" s="1" t="s">
        <v>839</v>
      </c>
      <c r="B43111" s="35" t="s">
        <v>448</v>
      </c>
      <c r="C43111" s="33">
        <v>3693.9999980900002</v>
      </c>
      <c r="D43111" s="35">
        <v>867</v>
      </c>
      <c r="E43111" s="35">
        <v>1</v>
      </c>
      <c r="F43111" s="34">
        <v>1.9336375599757418</v>
      </c>
      <c r="H43111" s="35" t="s">
        <v>474</v>
      </c>
      <c r="I43111" s="35">
        <v>15176</v>
      </c>
      <c r="J43111" s="35">
        <v>36</v>
      </c>
      <c r="K43111" s="35">
        <v>1</v>
      </c>
      <c r="L43111" s="36">
        <v>2.7777777777777776E-2</v>
      </c>
      <c r="M43111" s="35" t="s">
        <v>474</v>
      </c>
      <c r="N43111" s="39">
        <v>974.55333022777381</v>
      </c>
      <c r="O43111" s="92">
        <v>45043</v>
      </c>
      <c r="P43111" s="92">
        <f t="shared" si="1539"/>
        <v>45025</v>
      </c>
      <c r="Q43111" s="92">
        <f t="shared" si="1540"/>
        <v>45038</v>
      </c>
    </row>
    <row r="43112" spans="1:17" x14ac:dyDescent="0.25">
      <c r="A43112" s="1" t="s">
        <v>838</v>
      </c>
      <c r="B43112" s="35" t="s">
        <v>443</v>
      </c>
      <c r="C43112" s="33">
        <v>105643.00012207001</v>
      </c>
      <c r="D43112" s="35">
        <v>34478</v>
      </c>
      <c r="E43112" s="35">
        <v>21</v>
      </c>
      <c r="F43112" s="34">
        <v>1.419876374456194</v>
      </c>
      <c r="H43112" s="35" t="s">
        <v>455</v>
      </c>
      <c r="I43112" s="35">
        <v>574417</v>
      </c>
      <c r="J43112" s="35">
        <v>799</v>
      </c>
      <c r="K43112" s="35">
        <v>29</v>
      </c>
      <c r="L43112" s="36">
        <v>3.629536921151439E-2</v>
      </c>
      <c r="M43112" s="35" t="s">
        <v>455</v>
      </c>
      <c r="N43112" s="39">
        <v>756.3208154603326</v>
      </c>
      <c r="O43112" s="92">
        <v>45043</v>
      </c>
      <c r="P43112" s="92">
        <f t="shared" si="1539"/>
        <v>45025</v>
      </c>
      <c r="Q43112" s="92">
        <f t="shared" si="1540"/>
        <v>45038</v>
      </c>
    </row>
    <row r="43113" spans="1:17" x14ac:dyDescent="0.25">
      <c r="A43113" s="1" t="s">
        <v>837</v>
      </c>
      <c r="B43113" s="35" t="s">
        <v>441</v>
      </c>
      <c r="C43113" s="33">
        <v>3438.9999866500002</v>
      </c>
      <c r="D43113" s="35">
        <v>815</v>
      </c>
      <c r="E43113" s="35">
        <v>0</v>
      </c>
      <c r="F43113" s="34">
        <v>0</v>
      </c>
      <c r="H43113" s="35" t="s">
        <v>455</v>
      </c>
      <c r="I43113" s="35">
        <v>15475</v>
      </c>
      <c r="J43113" s="35">
        <v>28</v>
      </c>
      <c r="K43113" s="35">
        <v>1</v>
      </c>
      <c r="L43113" s="36">
        <v>3.5714285714285712E-2</v>
      </c>
      <c r="M43113" s="35" t="s">
        <v>455</v>
      </c>
      <c r="N43113" s="39">
        <v>814.19017472213977</v>
      </c>
      <c r="O43113" s="92">
        <v>45043</v>
      </c>
      <c r="P43113" s="92">
        <f t="shared" si="1539"/>
        <v>45025</v>
      </c>
      <c r="Q43113" s="92">
        <f t="shared" si="1540"/>
        <v>45038</v>
      </c>
    </row>
    <row r="43114" spans="1:17" x14ac:dyDescent="0.25">
      <c r="A43114" s="1" t="s">
        <v>836</v>
      </c>
      <c r="B43114" s="35" t="s">
        <v>444</v>
      </c>
      <c r="C43114" s="33">
        <v>63190.9994812</v>
      </c>
      <c r="D43114" s="35">
        <v>11469</v>
      </c>
      <c r="E43114" s="35">
        <v>10</v>
      </c>
      <c r="F43114" s="34">
        <v>1.13035989326015</v>
      </c>
      <c r="H43114" s="35" t="s">
        <v>455</v>
      </c>
      <c r="I43114" s="35">
        <v>564940</v>
      </c>
      <c r="J43114" s="35">
        <v>678</v>
      </c>
      <c r="K43114" s="35">
        <v>14</v>
      </c>
      <c r="L43114" s="36">
        <v>2.0648967551622419E-2</v>
      </c>
      <c r="M43114" s="35" t="s">
        <v>455</v>
      </c>
      <c r="N43114" s="39">
        <v>1072.9376106825343</v>
      </c>
      <c r="O43114" s="92">
        <v>45043</v>
      </c>
      <c r="P43114" s="92">
        <f t="shared" si="1539"/>
        <v>45025</v>
      </c>
      <c r="Q43114" s="92">
        <f t="shared" si="1540"/>
        <v>45038</v>
      </c>
    </row>
    <row r="43115" spans="1:17" x14ac:dyDescent="0.25">
      <c r="A43115" s="1" t="s">
        <v>835</v>
      </c>
      <c r="B43115" s="35" t="s">
        <v>449</v>
      </c>
      <c r="C43115" s="33">
        <v>1816.0000095400001</v>
      </c>
      <c r="D43115" s="35">
        <v>292</v>
      </c>
      <c r="E43115" s="35">
        <v>0</v>
      </c>
      <c r="F43115" s="34">
        <v>0</v>
      </c>
      <c r="H43115" s="35" t="s">
        <v>459</v>
      </c>
      <c r="I43115" s="35">
        <v>1972</v>
      </c>
      <c r="J43115" s="35">
        <v>5</v>
      </c>
      <c r="K43115" s="35">
        <v>0</v>
      </c>
      <c r="L43115" s="36">
        <v>0</v>
      </c>
      <c r="M43115" s="35" t="s">
        <v>459</v>
      </c>
      <c r="N43115" s="39">
        <v>275.33039502937669</v>
      </c>
      <c r="O43115" s="92">
        <v>45043</v>
      </c>
      <c r="P43115" s="92">
        <f t="shared" si="1539"/>
        <v>45025</v>
      </c>
      <c r="Q43115" s="92">
        <f t="shared" si="1540"/>
        <v>45038</v>
      </c>
    </row>
    <row r="43116" spans="1:17" x14ac:dyDescent="0.25">
      <c r="A43116" s="1" t="s">
        <v>834</v>
      </c>
      <c r="B43116" s="35" t="s">
        <v>446</v>
      </c>
      <c r="C43116" s="33">
        <v>26377.000091549999</v>
      </c>
      <c r="D43116" s="35">
        <v>7014</v>
      </c>
      <c r="E43116" s="35">
        <v>18</v>
      </c>
      <c r="F43116" s="34">
        <v>4.8743764690897162</v>
      </c>
      <c r="H43116" s="35" t="s">
        <v>474</v>
      </c>
      <c r="I43116" s="35">
        <v>140528</v>
      </c>
      <c r="J43116" s="35">
        <v>337</v>
      </c>
      <c r="K43116" s="35">
        <v>19</v>
      </c>
      <c r="L43116" s="36">
        <v>5.637982195845697E-2</v>
      </c>
      <c r="M43116" s="35" t="s">
        <v>474</v>
      </c>
      <c r="N43116" s="39">
        <v>1277.6282322869597</v>
      </c>
      <c r="O43116" s="92">
        <v>45043</v>
      </c>
      <c r="P43116" s="92">
        <f t="shared" si="1539"/>
        <v>45025</v>
      </c>
      <c r="Q43116" s="92">
        <f t="shared" si="1540"/>
        <v>45038</v>
      </c>
    </row>
    <row r="43117" spans="1:17" x14ac:dyDescent="0.25">
      <c r="A43117" s="1" t="s">
        <v>833</v>
      </c>
      <c r="B43117" s="35" t="s">
        <v>446</v>
      </c>
      <c r="C43117" s="33">
        <v>118402.99859618999</v>
      </c>
      <c r="D43117" s="35">
        <v>33449</v>
      </c>
      <c r="E43117" s="35">
        <v>40</v>
      </c>
      <c r="F43117" s="34">
        <v>2.4130662998553443</v>
      </c>
      <c r="H43117" s="35" t="s">
        <v>455</v>
      </c>
      <c r="I43117" s="35">
        <v>2539201</v>
      </c>
      <c r="J43117" s="35">
        <v>1321</v>
      </c>
      <c r="K43117" s="35">
        <v>43</v>
      </c>
      <c r="L43117" s="36">
        <v>3.2551097653292962E-2</v>
      </c>
      <c r="M43117" s="35" t="s">
        <v>474</v>
      </c>
      <c r="N43117" s="39">
        <v>1115.6812037381183</v>
      </c>
      <c r="O43117" s="92">
        <v>45043</v>
      </c>
      <c r="P43117" s="92">
        <f t="shared" si="1539"/>
        <v>45025</v>
      </c>
      <c r="Q43117" s="92">
        <f t="shared" si="1540"/>
        <v>45038</v>
      </c>
    </row>
    <row r="43118" spans="1:17" x14ac:dyDescent="0.25">
      <c r="A43118" s="1" t="s">
        <v>832</v>
      </c>
      <c r="B43118" s="35" t="s">
        <v>444</v>
      </c>
      <c r="C43118" s="33">
        <v>24369.99987793</v>
      </c>
      <c r="D43118" s="35">
        <v>5882</v>
      </c>
      <c r="E43118" s="35">
        <v>6</v>
      </c>
      <c r="F43118" s="34">
        <v>1.7586025060244346</v>
      </c>
      <c r="H43118" s="35" t="s">
        <v>455</v>
      </c>
      <c r="I43118" s="35">
        <v>128944</v>
      </c>
      <c r="J43118" s="35">
        <v>247</v>
      </c>
      <c r="K43118" s="35">
        <v>8</v>
      </c>
      <c r="L43118" s="36">
        <v>3.2388663967611336E-2</v>
      </c>
      <c r="M43118" s="35" t="s">
        <v>455</v>
      </c>
      <c r="N43118" s="39">
        <v>1013.5412443054156</v>
      </c>
      <c r="O43118" s="92">
        <v>45043</v>
      </c>
      <c r="P43118" s="92">
        <f t="shared" si="1539"/>
        <v>45025</v>
      </c>
      <c r="Q43118" s="92">
        <f t="shared" si="1540"/>
        <v>45038</v>
      </c>
    </row>
    <row r="43119" spans="1:17" x14ac:dyDescent="0.25">
      <c r="A43119" s="1" t="s">
        <v>831</v>
      </c>
      <c r="B43119" s="35" t="s">
        <v>446</v>
      </c>
      <c r="C43119" s="33">
        <v>5237.00001144</v>
      </c>
      <c r="D43119" s="35">
        <v>1058</v>
      </c>
      <c r="E43119" s="35">
        <v>3</v>
      </c>
      <c r="F43119" s="34">
        <v>4.091764632759527</v>
      </c>
      <c r="H43119" s="35" t="s">
        <v>459</v>
      </c>
      <c r="I43119" s="35">
        <v>28242</v>
      </c>
      <c r="J43119" s="35">
        <v>54</v>
      </c>
      <c r="K43119" s="35">
        <v>3</v>
      </c>
      <c r="L43119" s="36">
        <v>5.5555555555555552E-2</v>
      </c>
      <c r="M43119" s="35" t="s">
        <v>455</v>
      </c>
      <c r="N43119" s="39">
        <v>1031.1246874554006</v>
      </c>
      <c r="O43119" s="92">
        <v>45043</v>
      </c>
      <c r="P43119" s="92">
        <f t="shared" si="1539"/>
        <v>45025</v>
      </c>
      <c r="Q43119" s="92">
        <f t="shared" si="1540"/>
        <v>45038</v>
      </c>
    </row>
    <row r="43120" spans="1:17" x14ac:dyDescent="0.25">
      <c r="A43120" s="1" t="s">
        <v>830</v>
      </c>
      <c r="B43120" s="35" t="s">
        <v>443</v>
      </c>
      <c r="C43120" s="33">
        <v>11645</v>
      </c>
      <c r="D43120" s="35">
        <v>2847</v>
      </c>
      <c r="E43120" s="35">
        <v>4</v>
      </c>
      <c r="F43120" s="34">
        <v>2.4535361589891429</v>
      </c>
      <c r="H43120" s="35" t="s">
        <v>455</v>
      </c>
      <c r="I43120" s="35">
        <v>43733</v>
      </c>
      <c r="J43120" s="35">
        <v>128</v>
      </c>
      <c r="K43120" s="35">
        <v>4</v>
      </c>
      <c r="L43120" s="36">
        <v>3.125E-2</v>
      </c>
      <c r="M43120" s="35" t="s">
        <v>455</v>
      </c>
      <c r="N43120" s="39">
        <v>1099.1841992271361</v>
      </c>
      <c r="O43120" s="92">
        <v>45043</v>
      </c>
      <c r="P43120" s="92">
        <f t="shared" si="1539"/>
        <v>45025</v>
      </c>
      <c r="Q43120" s="92">
        <f t="shared" si="1540"/>
        <v>45038</v>
      </c>
    </row>
    <row r="43121" spans="1:17" x14ac:dyDescent="0.25">
      <c r="A43121" s="1" t="s">
        <v>829</v>
      </c>
      <c r="B43121" s="35" t="s">
        <v>449</v>
      </c>
      <c r="C43121" s="33">
        <v>1185.00000381</v>
      </c>
      <c r="D43121" s="35">
        <v>198</v>
      </c>
      <c r="E43121" s="35">
        <v>0</v>
      </c>
      <c r="F43121" s="34">
        <v>0</v>
      </c>
      <c r="H43121" s="35" t="s">
        <v>455</v>
      </c>
      <c r="I43121" s="35">
        <v>5947</v>
      </c>
      <c r="J43121" s="35">
        <v>20</v>
      </c>
      <c r="K43121" s="35">
        <v>1</v>
      </c>
      <c r="L43121" s="36">
        <v>0.05</v>
      </c>
      <c r="M43121" s="35" t="s">
        <v>455</v>
      </c>
      <c r="N43121" s="39">
        <v>1687.7637076536882</v>
      </c>
      <c r="O43121" s="92">
        <v>45043</v>
      </c>
      <c r="P43121" s="92">
        <f t="shared" si="1539"/>
        <v>45025</v>
      </c>
      <c r="Q43121" s="92">
        <f t="shared" si="1540"/>
        <v>45038</v>
      </c>
    </row>
    <row r="43122" spans="1:17" x14ac:dyDescent="0.25">
      <c r="A43122" s="1" t="s">
        <v>828</v>
      </c>
      <c r="B43122" s="35" t="s">
        <v>441</v>
      </c>
      <c r="C43122" s="33">
        <v>13315</v>
      </c>
      <c r="D43122" s="35">
        <v>3483</v>
      </c>
      <c r="E43122" s="35">
        <v>2</v>
      </c>
      <c r="F43122" s="34">
        <v>1.0729038141730594</v>
      </c>
      <c r="H43122" s="35" t="s">
        <v>455</v>
      </c>
      <c r="I43122" s="35">
        <v>67243</v>
      </c>
      <c r="J43122" s="35">
        <v>111</v>
      </c>
      <c r="K43122" s="35">
        <v>2</v>
      </c>
      <c r="L43122" s="36">
        <v>1.8018018018018018E-2</v>
      </c>
      <c r="M43122" s="35" t="s">
        <v>455</v>
      </c>
      <c r="N43122" s="39">
        <v>833.64626361246712</v>
      </c>
      <c r="O43122" s="92">
        <v>45043</v>
      </c>
      <c r="P43122" s="92">
        <f t="shared" si="1539"/>
        <v>45025</v>
      </c>
      <c r="Q43122" s="92">
        <f t="shared" si="1540"/>
        <v>45038</v>
      </c>
    </row>
    <row r="43123" spans="1:17" x14ac:dyDescent="0.25">
      <c r="A43123" s="1" t="s">
        <v>827</v>
      </c>
      <c r="B43123" s="35" t="s">
        <v>454</v>
      </c>
      <c r="C43123" s="33">
        <v>6594.0000190700002</v>
      </c>
      <c r="D43123" s="35">
        <v>1196</v>
      </c>
      <c r="E43123" s="35">
        <v>3</v>
      </c>
      <c r="F43123" s="34">
        <v>3.2497075169244019</v>
      </c>
      <c r="H43123" s="35" t="s">
        <v>455</v>
      </c>
      <c r="I43123" s="35">
        <v>23195</v>
      </c>
      <c r="J43123" s="35">
        <v>125</v>
      </c>
      <c r="K43123" s="35">
        <v>5</v>
      </c>
      <c r="L43123" s="36">
        <v>0.04</v>
      </c>
      <c r="M43123" s="35" t="s">
        <v>455</v>
      </c>
      <c r="N43123" s="39">
        <v>1895.662718205901</v>
      </c>
      <c r="O43123" s="92">
        <v>45043</v>
      </c>
      <c r="P43123" s="92">
        <f t="shared" si="1539"/>
        <v>45025</v>
      </c>
      <c r="Q43123" s="92">
        <f t="shared" si="1540"/>
        <v>45038</v>
      </c>
    </row>
    <row r="43124" spans="1:17" x14ac:dyDescent="0.25">
      <c r="A43124" s="1" t="s">
        <v>826</v>
      </c>
      <c r="B43124" s="35" t="s">
        <v>446</v>
      </c>
      <c r="C43124" s="33">
        <v>36392.000488279999</v>
      </c>
      <c r="D43124" s="35">
        <v>9379</v>
      </c>
      <c r="E43124" s="35">
        <v>13</v>
      </c>
      <c r="F43124" s="34">
        <v>2.5515811610039791</v>
      </c>
      <c r="H43124" s="35" t="s">
        <v>455</v>
      </c>
      <c r="I43124" s="35">
        <v>167860</v>
      </c>
      <c r="J43124" s="35">
        <v>352</v>
      </c>
      <c r="K43124" s="35">
        <v>14</v>
      </c>
      <c r="L43124" s="36">
        <v>3.9772727272727272E-2</v>
      </c>
      <c r="M43124" s="35" t="s">
        <v>455</v>
      </c>
      <c r="N43124" s="39">
        <v>967.24553549443146</v>
      </c>
      <c r="O43124" s="92">
        <v>45043</v>
      </c>
      <c r="P43124" s="92">
        <f t="shared" si="1539"/>
        <v>45025</v>
      </c>
      <c r="Q43124" s="92">
        <f t="shared" si="1540"/>
        <v>45038</v>
      </c>
    </row>
    <row r="43125" spans="1:17" x14ac:dyDescent="0.25">
      <c r="A43125" s="1" t="s">
        <v>825</v>
      </c>
      <c r="B43125" s="35" t="s">
        <v>442</v>
      </c>
      <c r="C43125" s="33">
        <v>40787.00012207</v>
      </c>
      <c r="D43125" s="35">
        <v>17774</v>
      </c>
      <c r="E43125" s="35">
        <v>13</v>
      </c>
      <c r="F43125" s="34">
        <v>2.2766357559819039</v>
      </c>
      <c r="H43125" s="35" t="s">
        <v>455</v>
      </c>
      <c r="I43125" s="35">
        <v>298768</v>
      </c>
      <c r="J43125" s="35">
        <v>787</v>
      </c>
      <c r="K43125" s="35">
        <v>16</v>
      </c>
      <c r="L43125" s="36">
        <v>2.0330368487928845E-2</v>
      </c>
      <c r="M43125" s="35" t="s">
        <v>455</v>
      </c>
      <c r="N43125" s="39">
        <v>1929.5363661083554</v>
      </c>
      <c r="O43125" s="92">
        <v>45043</v>
      </c>
      <c r="P43125" s="92">
        <f t="shared" si="1539"/>
        <v>45025</v>
      </c>
      <c r="Q43125" s="92">
        <f t="shared" si="1540"/>
        <v>45038</v>
      </c>
    </row>
    <row r="43126" spans="1:17" x14ac:dyDescent="0.25">
      <c r="A43126" s="1" t="s">
        <v>824</v>
      </c>
      <c r="B43126" s="35" t="s">
        <v>453</v>
      </c>
      <c r="C43126" s="33">
        <v>3257.9999847399999</v>
      </c>
      <c r="D43126" s="35">
        <v>858</v>
      </c>
      <c r="E43126" s="35">
        <v>1</v>
      </c>
      <c r="F43126" s="34">
        <v>2.1924055175915442</v>
      </c>
      <c r="H43126" s="35" t="s">
        <v>455</v>
      </c>
      <c r="I43126" s="35">
        <v>16009</v>
      </c>
      <c r="J43126" s="35">
        <v>51</v>
      </c>
      <c r="K43126" s="35">
        <v>1</v>
      </c>
      <c r="L43126" s="36">
        <v>1.9607843137254902E-2</v>
      </c>
      <c r="M43126" s="35" t="s">
        <v>455</v>
      </c>
      <c r="N43126" s="39">
        <v>1565.3775395603625</v>
      </c>
      <c r="O43126" s="92">
        <v>45043</v>
      </c>
      <c r="P43126" s="92">
        <f t="shared" si="1539"/>
        <v>45025</v>
      </c>
      <c r="Q43126" s="92">
        <f t="shared" si="1540"/>
        <v>45038</v>
      </c>
    </row>
    <row r="43127" spans="1:17" x14ac:dyDescent="0.25">
      <c r="A43127" s="1" t="s">
        <v>823</v>
      </c>
      <c r="B43127" s="35" t="s">
        <v>448</v>
      </c>
      <c r="C43127" s="33">
        <v>1228.0000061999999</v>
      </c>
      <c r="D43127" s="35">
        <v>259</v>
      </c>
      <c r="E43127" s="35">
        <v>1</v>
      </c>
      <c r="F43127" s="34">
        <v>5.8166588817539564</v>
      </c>
      <c r="H43127" s="35" t="s">
        <v>459</v>
      </c>
      <c r="I43127" s="35">
        <v>4374</v>
      </c>
      <c r="J43127" s="35">
        <v>30</v>
      </c>
      <c r="K43127" s="35">
        <v>1</v>
      </c>
      <c r="L43127" s="36">
        <v>3.3333333333333333E-2</v>
      </c>
      <c r="M43127" s="35" t="s">
        <v>455</v>
      </c>
      <c r="N43127" s="39">
        <v>2442.9967303366616</v>
      </c>
      <c r="O43127" s="92">
        <v>45043</v>
      </c>
      <c r="P43127" s="92">
        <f t="shared" si="1539"/>
        <v>45025</v>
      </c>
      <c r="Q43127" s="92">
        <f t="shared" si="1540"/>
        <v>45038</v>
      </c>
    </row>
    <row r="43128" spans="1:17" x14ac:dyDescent="0.25">
      <c r="A43128" s="1" t="s">
        <v>822</v>
      </c>
      <c r="B43128" s="35" t="s">
        <v>447</v>
      </c>
      <c r="C43128" s="33">
        <v>1186.00000858</v>
      </c>
      <c r="D43128" s="35">
        <v>191</v>
      </c>
      <c r="E43128" s="35">
        <v>2</v>
      </c>
      <c r="F43128" s="34">
        <v>12.045290204355561</v>
      </c>
      <c r="H43128" s="35" t="s">
        <v>474</v>
      </c>
      <c r="I43128" s="35">
        <v>4767</v>
      </c>
      <c r="J43128" s="35">
        <v>8</v>
      </c>
      <c r="K43128" s="35">
        <v>2</v>
      </c>
      <c r="L43128" s="36">
        <v>0.25</v>
      </c>
      <c r="M43128" s="35" t="s">
        <v>474</v>
      </c>
      <c r="N43128" s="39">
        <v>674.5362514439114</v>
      </c>
      <c r="O43128" s="92">
        <v>45043</v>
      </c>
      <c r="P43128" s="92">
        <f t="shared" si="1539"/>
        <v>45025</v>
      </c>
      <c r="Q43128" s="92">
        <f t="shared" si="1540"/>
        <v>45038</v>
      </c>
    </row>
    <row r="43129" spans="1:17" x14ac:dyDescent="0.25">
      <c r="A43129" s="1" t="s">
        <v>821</v>
      </c>
      <c r="B43129" s="35" t="s">
        <v>448</v>
      </c>
      <c r="C43129" s="33">
        <v>55560.000183110002</v>
      </c>
      <c r="D43129" s="35">
        <v>20347</v>
      </c>
      <c r="E43129" s="35">
        <v>16</v>
      </c>
      <c r="F43129" s="34">
        <v>2.0569782920997297</v>
      </c>
      <c r="H43129" s="35" t="s">
        <v>455</v>
      </c>
      <c r="I43129" s="35">
        <v>307813</v>
      </c>
      <c r="J43129" s="35">
        <v>842</v>
      </c>
      <c r="K43129" s="35">
        <v>20</v>
      </c>
      <c r="L43129" s="36">
        <v>2.3752969121140142E-2</v>
      </c>
      <c r="M43129" s="35" t="s">
        <v>459</v>
      </c>
      <c r="N43129" s="39">
        <v>1515.4787567044759</v>
      </c>
      <c r="O43129" s="92">
        <v>45043</v>
      </c>
      <c r="P43129" s="92">
        <f t="shared" si="1539"/>
        <v>45025</v>
      </c>
      <c r="Q43129" s="92">
        <f t="shared" si="1540"/>
        <v>45038</v>
      </c>
    </row>
    <row r="43130" spans="1:17" x14ac:dyDescent="0.25">
      <c r="A43130" s="1" t="s">
        <v>820</v>
      </c>
      <c r="B43130" s="35" t="s">
        <v>451</v>
      </c>
      <c r="C43130" s="33">
        <v>1212.00000572</v>
      </c>
      <c r="D43130" s="35">
        <v>139</v>
      </c>
      <c r="E43130" s="35">
        <v>0</v>
      </c>
      <c r="F43130" s="34">
        <v>0</v>
      </c>
      <c r="H43130" s="35" t="s">
        <v>455</v>
      </c>
      <c r="I43130" s="35">
        <v>7059</v>
      </c>
      <c r="J43130" s="35">
        <v>26</v>
      </c>
      <c r="K43130" s="35">
        <v>0</v>
      </c>
      <c r="L43130" s="36">
        <v>0</v>
      </c>
      <c r="M43130" s="35" t="s">
        <v>455</v>
      </c>
      <c r="N43130" s="39">
        <v>2145.2145113278657</v>
      </c>
      <c r="O43130" s="92">
        <v>45043</v>
      </c>
      <c r="P43130" s="92">
        <f t="shared" si="1539"/>
        <v>45025</v>
      </c>
      <c r="Q43130" s="92">
        <f t="shared" si="1540"/>
        <v>45038</v>
      </c>
    </row>
    <row r="43131" spans="1:17" x14ac:dyDescent="0.25">
      <c r="A43131" s="1" t="s">
        <v>819</v>
      </c>
      <c r="B43131" s="35" t="s">
        <v>453</v>
      </c>
      <c r="C43131" s="33">
        <v>1657.00000191</v>
      </c>
      <c r="D43131" s="35">
        <v>423</v>
      </c>
      <c r="E43131" s="35">
        <v>1</v>
      </c>
      <c r="F43131" s="34">
        <v>4.3107164361036059</v>
      </c>
      <c r="H43131" s="35" t="s">
        <v>474</v>
      </c>
      <c r="I43131" s="35">
        <v>5729</v>
      </c>
      <c r="J43131" s="35">
        <v>49</v>
      </c>
      <c r="K43131" s="35">
        <v>1</v>
      </c>
      <c r="L43131" s="36">
        <v>2.0408163265306121E-2</v>
      </c>
      <c r="M43131" s="35" t="s">
        <v>474</v>
      </c>
      <c r="N43131" s="39">
        <v>2957.1514751670734</v>
      </c>
      <c r="O43131" s="92">
        <v>45043</v>
      </c>
      <c r="P43131" s="92">
        <f t="shared" si="1539"/>
        <v>45025</v>
      </c>
      <c r="Q43131" s="92">
        <f t="shared" si="1540"/>
        <v>45038</v>
      </c>
    </row>
    <row r="43132" spans="1:17" x14ac:dyDescent="0.25">
      <c r="A43132" s="1" t="s">
        <v>818</v>
      </c>
      <c r="B43132" s="35" t="s">
        <v>441</v>
      </c>
      <c r="C43132" s="33">
        <v>15427.999900819999</v>
      </c>
      <c r="D43132" s="35">
        <v>4411</v>
      </c>
      <c r="E43132" s="35">
        <v>3</v>
      </c>
      <c r="F43132" s="34">
        <v>1.3889403400522773</v>
      </c>
      <c r="H43132" s="35" t="s">
        <v>455</v>
      </c>
      <c r="I43132" s="35">
        <v>64392</v>
      </c>
      <c r="J43132" s="35">
        <v>129</v>
      </c>
      <c r="K43132" s="35">
        <v>7</v>
      </c>
      <c r="L43132" s="36">
        <v>5.4263565891472867E-2</v>
      </c>
      <c r="M43132" s="35" t="s">
        <v>455</v>
      </c>
      <c r="N43132" s="39">
        <v>836.14208471147083</v>
      </c>
      <c r="O43132" s="92">
        <v>45043</v>
      </c>
      <c r="P43132" s="92">
        <f t="shared" si="1539"/>
        <v>45025</v>
      </c>
      <c r="Q43132" s="92">
        <f t="shared" si="1540"/>
        <v>45038</v>
      </c>
    </row>
    <row r="43133" spans="1:17" x14ac:dyDescent="0.25">
      <c r="A43133" s="1" t="s">
        <v>817</v>
      </c>
      <c r="B43133" s="35" t="s">
        <v>444</v>
      </c>
      <c r="C43133" s="33">
        <v>8380.9999847399995</v>
      </c>
      <c r="D43133" s="35">
        <v>1532</v>
      </c>
      <c r="E43133" s="35">
        <v>0</v>
      </c>
      <c r="F43133" s="34">
        <v>0</v>
      </c>
      <c r="H43133" s="35" t="s">
        <v>455</v>
      </c>
      <c r="I43133" s="35">
        <v>37203</v>
      </c>
      <c r="J43133" s="35">
        <v>89</v>
      </c>
      <c r="K43133" s="35">
        <v>1</v>
      </c>
      <c r="L43133" s="36">
        <v>1.1235955056179775E-2</v>
      </c>
      <c r="M43133" s="35" t="s">
        <v>455</v>
      </c>
      <c r="N43133" s="39">
        <v>1061.9257864461267</v>
      </c>
      <c r="O43133" s="92">
        <v>45043</v>
      </c>
      <c r="P43133" s="92">
        <f t="shared" ref="P43133:P43196" si="1541">O43133-18</f>
        <v>45025</v>
      </c>
      <c r="Q43133" s="92">
        <f t="shared" ref="Q43133:Q43196" si="1542">O43133-5</f>
        <v>45038</v>
      </c>
    </row>
    <row r="43134" spans="1:17" x14ac:dyDescent="0.25">
      <c r="A43134" s="1" t="s">
        <v>816</v>
      </c>
      <c r="B43134" s="35" t="s">
        <v>449</v>
      </c>
      <c r="C43134" s="33">
        <v>1605.99999523</v>
      </c>
      <c r="D43134" s="35">
        <v>308</v>
      </c>
      <c r="E43134" s="35">
        <v>0</v>
      </c>
      <c r="F43134" s="34">
        <v>0</v>
      </c>
      <c r="H43134" s="35" t="s">
        <v>459</v>
      </c>
      <c r="I43134" s="35">
        <v>7518</v>
      </c>
      <c r="J43134" s="35">
        <v>16</v>
      </c>
      <c r="K43134" s="35">
        <v>0</v>
      </c>
      <c r="L43134" s="36">
        <v>0</v>
      </c>
      <c r="M43134" s="35" t="s">
        <v>459</v>
      </c>
      <c r="N43134" s="39">
        <v>996.26401292165599</v>
      </c>
      <c r="O43134" s="92">
        <v>45043</v>
      </c>
      <c r="P43134" s="92">
        <f t="shared" si="1541"/>
        <v>45025</v>
      </c>
      <c r="Q43134" s="92">
        <f t="shared" si="1542"/>
        <v>45038</v>
      </c>
    </row>
    <row r="43135" spans="1:17" x14ac:dyDescent="0.25">
      <c r="A43135" s="1" t="s">
        <v>815</v>
      </c>
      <c r="B43135" s="35" t="s">
        <v>446</v>
      </c>
      <c r="C43135" s="33">
        <v>18490.99987793</v>
      </c>
      <c r="D43135" s="35">
        <v>3574</v>
      </c>
      <c r="E43135" s="35">
        <v>8</v>
      </c>
      <c r="F43135" s="34">
        <v>3.0903065015462041</v>
      </c>
      <c r="H43135" s="35" t="s">
        <v>459</v>
      </c>
      <c r="I43135" s="35">
        <v>128741</v>
      </c>
      <c r="J43135" s="35">
        <v>221</v>
      </c>
      <c r="K43135" s="35">
        <v>8</v>
      </c>
      <c r="L43135" s="36">
        <v>3.6199095022624438E-2</v>
      </c>
      <c r="M43135" s="35" t="s">
        <v>459</v>
      </c>
      <c r="N43135" s="39">
        <v>1195.1760394729943</v>
      </c>
      <c r="O43135" s="92">
        <v>45043</v>
      </c>
      <c r="P43135" s="92">
        <f t="shared" si="1541"/>
        <v>45025</v>
      </c>
      <c r="Q43135" s="92">
        <f t="shared" si="1542"/>
        <v>45038</v>
      </c>
    </row>
    <row r="43136" spans="1:17" x14ac:dyDescent="0.25">
      <c r="A43136" s="1" t="s">
        <v>814</v>
      </c>
      <c r="B43136" s="35" t="s">
        <v>449</v>
      </c>
      <c r="C43136" s="33">
        <v>1760.99999619</v>
      </c>
      <c r="D43136" s="35">
        <v>263</v>
      </c>
      <c r="E43136" s="35">
        <v>0</v>
      </c>
      <c r="F43136" s="34">
        <v>0</v>
      </c>
      <c r="H43136" s="35" t="s">
        <v>459</v>
      </c>
      <c r="I43136" s="35">
        <v>9519</v>
      </c>
      <c r="J43136" s="35">
        <v>12</v>
      </c>
      <c r="K43136" s="35">
        <v>0</v>
      </c>
      <c r="L43136" s="36">
        <v>0</v>
      </c>
      <c r="M43136" s="35" t="s">
        <v>459</v>
      </c>
      <c r="N43136" s="39">
        <v>681.43100658503818</v>
      </c>
      <c r="O43136" s="92">
        <v>45043</v>
      </c>
      <c r="P43136" s="92">
        <f t="shared" si="1541"/>
        <v>45025</v>
      </c>
      <c r="Q43136" s="92">
        <f t="shared" si="1542"/>
        <v>45038</v>
      </c>
    </row>
    <row r="43137" spans="1:17" x14ac:dyDescent="0.25">
      <c r="A43137" s="1" t="s">
        <v>813</v>
      </c>
      <c r="B43137" s="35" t="s">
        <v>447</v>
      </c>
      <c r="C43137" s="33">
        <v>828.99999808999996</v>
      </c>
      <c r="D43137" s="35">
        <v>127</v>
      </c>
      <c r="E43137" s="35">
        <v>1</v>
      </c>
      <c r="F43137" s="34">
        <v>8.6162330027914926</v>
      </c>
      <c r="H43137" s="35" t="s">
        <v>455</v>
      </c>
      <c r="I43137" s="35">
        <v>4267</v>
      </c>
      <c r="J43137" s="35">
        <v>12</v>
      </c>
      <c r="K43137" s="35">
        <v>1</v>
      </c>
      <c r="L43137" s="36">
        <v>8.3333333333333329E-2</v>
      </c>
      <c r="M43137" s="35" t="s">
        <v>455</v>
      </c>
      <c r="N43137" s="39">
        <v>1447.5271444689711</v>
      </c>
      <c r="O43137" s="92">
        <v>45043</v>
      </c>
      <c r="P43137" s="92">
        <f t="shared" si="1541"/>
        <v>45025</v>
      </c>
      <c r="Q43137" s="92">
        <f t="shared" si="1542"/>
        <v>45038</v>
      </c>
    </row>
    <row r="43138" spans="1:17" x14ac:dyDescent="0.25">
      <c r="A43138" s="1" t="s">
        <v>812</v>
      </c>
      <c r="B43138" s="35" t="s">
        <v>453</v>
      </c>
      <c r="C43138" s="33">
        <v>6330.0000305200001</v>
      </c>
      <c r="D43138" s="35">
        <v>1849</v>
      </c>
      <c r="E43138" s="35">
        <v>3</v>
      </c>
      <c r="F43138" s="34">
        <v>3.3852403357431116</v>
      </c>
      <c r="H43138" s="35" t="s">
        <v>455</v>
      </c>
      <c r="I43138" s="35">
        <v>39371</v>
      </c>
      <c r="J43138" s="35">
        <v>127</v>
      </c>
      <c r="K43138" s="35">
        <v>3</v>
      </c>
      <c r="L43138" s="36">
        <v>2.3622047244094488E-2</v>
      </c>
      <c r="M43138" s="35" t="s">
        <v>455</v>
      </c>
      <c r="N43138" s="39">
        <v>2006.319105650417</v>
      </c>
      <c r="O43138" s="92">
        <v>45043</v>
      </c>
      <c r="P43138" s="92">
        <f t="shared" si="1541"/>
        <v>45025</v>
      </c>
      <c r="Q43138" s="92">
        <f t="shared" si="1542"/>
        <v>45038</v>
      </c>
    </row>
    <row r="43139" spans="1:17" x14ac:dyDescent="0.25">
      <c r="A43139" s="1" t="s">
        <v>811</v>
      </c>
      <c r="B43139" s="35" t="s">
        <v>450</v>
      </c>
      <c r="C43139" s="33">
        <v>28087.000030520001</v>
      </c>
      <c r="D43139" s="35">
        <v>9183</v>
      </c>
      <c r="E43139" s="35">
        <v>10</v>
      </c>
      <c r="F43139" s="34">
        <v>2.5431185726832859</v>
      </c>
      <c r="H43139" s="35" t="s">
        <v>455</v>
      </c>
      <c r="I43139" s="35">
        <v>185092</v>
      </c>
      <c r="J43139" s="35">
        <v>481</v>
      </c>
      <c r="K43139" s="35">
        <v>12</v>
      </c>
      <c r="L43139" s="36">
        <v>2.4948024948024949E-2</v>
      </c>
      <c r="M43139" s="35" t="s">
        <v>455</v>
      </c>
      <c r="N43139" s="39">
        <v>1712.5360468449248</v>
      </c>
      <c r="O43139" s="92">
        <v>45043</v>
      </c>
      <c r="P43139" s="92">
        <f t="shared" si="1541"/>
        <v>45025</v>
      </c>
      <c r="Q43139" s="92">
        <f t="shared" si="1542"/>
        <v>45038</v>
      </c>
    </row>
    <row r="43140" spans="1:17" x14ac:dyDescent="0.25">
      <c r="A43140" s="1" t="s">
        <v>810</v>
      </c>
      <c r="B43140" s="35" t="s">
        <v>452</v>
      </c>
      <c r="C43140" s="33">
        <v>33782.999816889998</v>
      </c>
      <c r="D43140" s="35">
        <v>10556</v>
      </c>
      <c r="E43140" s="35">
        <v>3</v>
      </c>
      <c r="F43140" s="34">
        <v>0.63430043349371523</v>
      </c>
      <c r="H43140" s="35" t="s">
        <v>455</v>
      </c>
      <c r="I43140" s="35">
        <v>173498</v>
      </c>
      <c r="J43140" s="35">
        <v>174</v>
      </c>
      <c r="K43140" s="35">
        <v>5</v>
      </c>
      <c r="L43140" s="36">
        <v>2.8735632183908046E-2</v>
      </c>
      <c r="M43140" s="35" t="s">
        <v>455</v>
      </c>
      <c r="N43140" s="39">
        <v>515.05195199689683</v>
      </c>
      <c r="O43140" s="92">
        <v>45043</v>
      </c>
      <c r="P43140" s="92">
        <f t="shared" si="1541"/>
        <v>45025</v>
      </c>
      <c r="Q43140" s="92">
        <f t="shared" si="1542"/>
        <v>45038</v>
      </c>
    </row>
    <row r="43141" spans="1:17" x14ac:dyDescent="0.25">
      <c r="A43141" s="1" t="s">
        <v>809</v>
      </c>
      <c r="B43141" s="35" t="s">
        <v>444</v>
      </c>
      <c r="C43141" s="33">
        <v>25364</v>
      </c>
      <c r="D43141" s="35">
        <v>6662</v>
      </c>
      <c r="E43141" s="35">
        <v>13</v>
      </c>
      <c r="F43141" s="34">
        <v>3.6609818190010586</v>
      </c>
      <c r="H43141" s="35" t="s">
        <v>474</v>
      </c>
      <c r="I43141" s="35">
        <v>161491</v>
      </c>
      <c r="J43141" s="35">
        <v>416</v>
      </c>
      <c r="K43141" s="35">
        <v>18</v>
      </c>
      <c r="L43141" s="36">
        <v>4.3269230769230768E-2</v>
      </c>
      <c r="M43141" s="35" t="s">
        <v>474</v>
      </c>
      <c r="N43141" s="39">
        <v>1640.1198549124745</v>
      </c>
      <c r="O43141" s="92">
        <v>45043</v>
      </c>
      <c r="P43141" s="92">
        <f t="shared" si="1541"/>
        <v>45025</v>
      </c>
      <c r="Q43141" s="92">
        <f t="shared" si="1542"/>
        <v>45038</v>
      </c>
    </row>
    <row r="43142" spans="1:17" x14ac:dyDescent="0.25">
      <c r="A43142" s="1" t="s">
        <v>808</v>
      </c>
      <c r="B43142" s="35" t="s">
        <v>449</v>
      </c>
      <c r="C43142" s="33">
        <v>5089.9999771100001</v>
      </c>
      <c r="D43142" s="35">
        <v>991</v>
      </c>
      <c r="E43142" s="35">
        <v>0</v>
      </c>
      <c r="F43142" s="34">
        <v>0</v>
      </c>
      <c r="H43142" s="35" t="s">
        <v>455</v>
      </c>
      <c r="I43142" s="35">
        <v>65733</v>
      </c>
      <c r="J43142" s="35">
        <v>51</v>
      </c>
      <c r="K43142" s="35">
        <v>0</v>
      </c>
      <c r="L43142" s="36">
        <v>0</v>
      </c>
      <c r="M43142" s="35" t="s">
        <v>455</v>
      </c>
      <c r="N43142" s="39">
        <v>1001.9646410481278</v>
      </c>
      <c r="O43142" s="92">
        <v>45043</v>
      </c>
      <c r="P43142" s="92">
        <f t="shared" si="1541"/>
        <v>45025</v>
      </c>
      <c r="Q43142" s="92">
        <f t="shared" si="1542"/>
        <v>45038</v>
      </c>
    </row>
    <row r="43143" spans="1:17" x14ac:dyDescent="0.25">
      <c r="A43143" s="1" t="s">
        <v>807</v>
      </c>
      <c r="B43143" s="35" t="s">
        <v>454</v>
      </c>
      <c r="C43143" s="33">
        <v>14674</v>
      </c>
      <c r="D43143" s="35">
        <v>3137</v>
      </c>
      <c r="E43143" s="35">
        <v>13</v>
      </c>
      <c r="F43143" s="34">
        <v>6.3280048287544544</v>
      </c>
      <c r="H43143" s="35" t="s">
        <v>455</v>
      </c>
      <c r="I43143" s="35">
        <v>55761</v>
      </c>
      <c r="J43143" s="35">
        <v>252</v>
      </c>
      <c r="K43143" s="35">
        <v>15</v>
      </c>
      <c r="L43143" s="36">
        <v>5.9523809523809521E-2</v>
      </c>
      <c r="M43143" s="35" t="s">
        <v>455</v>
      </c>
      <c r="N43143" s="39">
        <v>1717.3231566035163</v>
      </c>
      <c r="O43143" s="92">
        <v>45043</v>
      </c>
      <c r="P43143" s="92">
        <f t="shared" si="1541"/>
        <v>45025</v>
      </c>
      <c r="Q43143" s="92">
        <f t="shared" si="1542"/>
        <v>45038</v>
      </c>
    </row>
    <row r="43144" spans="1:17" x14ac:dyDescent="0.25">
      <c r="A43144" s="1" t="s">
        <v>806</v>
      </c>
      <c r="B43144" s="35" t="s">
        <v>452</v>
      </c>
      <c r="C43144" s="33">
        <v>8100.99994659</v>
      </c>
      <c r="D43144" s="35">
        <v>2130</v>
      </c>
      <c r="E43144" s="35">
        <v>2</v>
      </c>
      <c r="F43144" s="34">
        <v>1.7634507319960733</v>
      </c>
      <c r="H43144" s="35" t="s">
        <v>459</v>
      </c>
      <c r="I43144" s="35">
        <v>32308</v>
      </c>
      <c r="J43144" s="35">
        <v>52</v>
      </c>
      <c r="K43144" s="35">
        <v>3</v>
      </c>
      <c r="L43144" s="36">
        <v>5.7692307692307696E-2</v>
      </c>
      <c r="M43144" s="35" t="s">
        <v>474</v>
      </c>
      <c r="N43144" s="39">
        <v>641.89606644657067</v>
      </c>
      <c r="O43144" s="92">
        <v>45043</v>
      </c>
      <c r="P43144" s="92">
        <f t="shared" si="1541"/>
        <v>45025</v>
      </c>
      <c r="Q43144" s="92">
        <f t="shared" si="1542"/>
        <v>45038</v>
      </c>
    </row>
    <row r="43145" spans="1:17" x14ac:dyDescent="0.25">
      <c r="A43145" s="1" t="s">
        <v>805</v>
      </c>
      <c r="B43145" s="35" t="s">
        <v>441</v>
      </c>
      <c r="C43145" s="33">
        <v>8982.9999656700002</v>
      </c>
      <c r="D43145" s="35">
        <v>2061</v>
      </c>
      <c r="E43145" s="35">
        <v>1</v>
      </c>
      <c r="F43145" s="34">
        <v>0.79515275188185874</v>
      </c>
      <c r="H43145" s="35" t="s">
        <v>455</v>
      </c>
      <c r="I43145" s="35">
        <v>35435</v>
      </c>
      <c r="J43145" s="35">
        <v>73</v>
      </c>
      <c r="K43145" s="35">
        <v>1</v>
      </c>
      <c r="L43145" s="36">
        <v>1.3698630136986301E-2</v>
      </c>
      <c r="M43145" s="35" t="s">
        <v>455</v>
      </c>
      <c r="N43145" s="39">
        <v>812.64611242325964</v>
      </c>
      <c r="O43145" s="92">
        <v>45043</v>
      </c>
      <c r="P43145" s="92">
        <f t="shared" si="1541"/>
        <v>45025</v>
      </c>
      <c r="Q43145" s="92">
        <f t="shared" si="1542"/>
        <v>45038</v>
      </c>
    </row>
    <row r="43146" spans="1:17" x14ac:dyDescent="0.25">
      <c r="A43146" s="1" t="s">
        <v>804</v>
      </c>
      <c r="B43146" s="35" t="s">
        <v>444</v>
      </c>
      <c r="C43146" s="33">
        <v>5923.0000038099997</v>
      </c>
      <c r="D43146" s="35">
        <v>1070</v>
      </c>
      <c r="E43146" s="35">
        <v>2</v>
      </c>
      <c r="F43146" s="34">
        <v>2.4119051623374856</v>
      </c>
      <c r="H43146" s="35" t="s">
        <v>455</v>
      </c>
      <c r="I43146" s="35">
        <v>32578</v>
      </c>
      <c r="J43146" s="35">
        <v>47</v>
      </c>
      <c r="K43146" s="35">
        <v>2</v>
      </c>
      <c r="L43146" s="36">
        <v>4.2553191489361701E-2</v>
      </c>
      <c r="M43146" s="35" t="s">
        <v>455</v>
      </c>
      <c r="N43146" s="39">
        <v>793.51679840903284</v>
      </c>
      <c r="O43146" s="92">
        <v>45043</v>
      </c>
      <c r="P43146" s="92">
        <f t="shared" si="1541"/>
        <v>45025</v>
      </c>
      <c r="Q43146" s="92">
        <f t="shared" si="1542"/>
        <v>45038</v>
      </c>
    </row>
    <row r="43147" spans="1:17" x14ac:dyDescent="0.25">
      <c r="A43147" s="1" t="s">
        <v>803</v>
      </c>
      <c r="B43147" s="35" t="s">
        <v>446</v>
      </c>
      <c r="C43147" s="33">
        <v>32617</v>
      </c>
      <c r="D43147" s="35">
        <v>11118</v>
      </c>
      <c r="E43147" s="35">
        <v>13</v>
      </c>
      <c r="F43147" s="34">
        <v>2.8468940386038839</v>
      </c>
      <c r="H43147" s="35" t="s">
        <v>455</v>
      </c>
      <c r="I43147" s="35">
        <v>155589</v>
      </c>
      <c r="J43147" s="35">
        <v>263</v>
      </c>
      <c r="K43147" s="35">
        <v>14</v>
      </c>
      <c r="L43147" s="36">
        <v>5.3231939163498096E-2</v>
      </c>
      <c r="M43147" s="35" t="s">
        <v>455</v>
      </c>
      <c r="N43147" s="39">
        <v>806.327988472269</v>
      </c>
      <c r="O43147" s="92">
        <v>45043</v>
      </c>
      <c r="P43147" s="92">
        <f t="shared" si="1541"/>
        <v>45025</v>
      </c>
      <c r="Q43147" s="92">
        <f t="shared" si="1542"/>
        <v>45038</v>
      </c>
    </row>
    <row r="43148" spans="1:17" x14ac:dyDescent="0.25">
      <c r="A43148" s="1" t="s">
        <v>802</v>
      </c>
      <c r="B43148" s="35" t="s">
        <v>441</v>
      </c>
      <c r="C43148" s="33">
        <v>11920.999984739999</v>
      </c>
      <c r="D43148" s="35">
        <v>3219</v>
      </c>
      <c r="E43148" s="35">
        <v>2</v>
      </c>
      <c r="F43148" s="34">
        <v>1.1983654310881087</v>
      </c>
      <c r="H43148" s="35" t="s">
        <v>459</v>
      </c>
      <c r="I43148" s="35">
        <v>87918</v>
      </c>
      <c r="J43148" s="35">
        <v>80</v>
      </c>
      <c r="K43148" s="35">
        <v>2</v>
      </c>
      <c r="L43148" s="36">
        <v>2.5000000000000001E-2</v>
      </c>
      <c r="M43148" s="35" t="s">
        <v>474</v>
      </c>
      <c r="N43148" s="39">
        <v>671.08464140934086</v>
      </c>
      <c r="O43148" s="92">
        <v>45043</v>
      </c>
      <c r="P43148" s="92">
        <f t="shared" si="1541"/>
        <v>45025</v>
      </c>
      <c r="Q43148" s="92">
        <f t="shared" si="1542"/>
        <v>45038</v>
      </c>
    </row>
    <row r="43149" spans="1:17" x14ac:dyDescent="0.25">
      <c r="A43149" s="1" t="s">
        <v>801</v>
      </c>
      <c r="B43149" s="35" t="s">
        <v>446</v>
      </c>
      <c r="C43149" s="33">
        <v>3358.00001621</v>
      </c>
      <c r="D43149" s="35">
        <v>649</v>
      </c>
      <c r="E43149" s="35">
        <v>2</v>
      </c>
      <c r="F43149" s="34">
        <v>4.2542329412606223</v>
      </c>
      <c r="H43149" s="35" t="s">
        <v>459</v>
      </c>
      <c r="I43149" s="35">
        <v>11264</v>
      </c>
      <c r="J43149" s="35">
        <v>24</v>
      </c>
      <c r="K43149" s="35">
        <v>3</v>
      </c>
      <c r="L43149" s="36">
        <v>0.125</v>
      </c>
      <c r="M43149" s="35" t="s">
        <v>455</v>
      </c>
      <c r="N43149" s="39">
        <v>714.71113413178455</v>
      </c>
      <c r="O43149" s="92">
        <v>45043</v>
      </c>
      <c r="P43149" s="92">
        <f t="shared" si="1541"/>
        <v>45025</v>
      </c>
      <c r="Q43149" s="92">
        <f t="shared" si="1542"/>
        <v>45038</v>
      </c>
    </row>
    <row r="43150" spans="1:17" x14ac:dyDescent="0.25">
      <c r="A43150" s="1" t="s">
        <v>800</v>
      </c>
      <c r="B43150" s="35" t="s">
        <v>443</v>
      </c>
      <c r="C43150" s="33">
        <v>16090.000015260001</v>
      </c>
      <c r="D43150" s="35">
        <v>3383</v>
      </c>
      <c r="E43150" s="35">
        <v>7</v>
      </c>
      <c r="F43150" s="34">
        <v>3.1075201959340726</v>
      </c>
      <c r="H43150" s="35" t="s">
        <v>455</v>
      </c>
      <c r="I43150" s="35">
        <v>70197</v>
      </c>
      <c r="J43150" s="35">
        <v>224</v>
      </c>
      <c r="K43150" s="35">
        <v>8</v>
      </c>
      <c r="L43150" s="36">
        <v>3.5714285714285712E-2</v>
      </c>
      <c r="M43150" s="35" t="s">
        <v>455</v>
      </c>
      <c r="N43150" s="39">
        <v>1392.1690477784648</v>
      </c>
      <c r="O43150" s="92">
        <v>45043</v>
      </c>
      <c r="P43150" s="92">
        <f t="shared" si="1541"/>
        <v>45025</v>
      </c>
      <c r="Q43150" s="92">
        <f t="shared" si="1542"/>
        <v>45038</v>
      </c>
    </row>
    <row r="43151" spans="1:17" x14ac:dyDescent="0.25">
      <c r="A43151" s="1" t="s">
        <v>799</v>
      </c>
      <c r="B43151" s="35" t="s">
        <v>443</v>
      </c>
      <c r="C43151" s="33">
        <v>14440.00006866</v>
      </c>
      <c r="D43151" s="35">
        <v>3790</v>
      </c>
      <c r="E43151" s="35">
        <v>2</v>
      </c>
      <c r="F43151" s="34">
        <v>0.98931538904348282</v>
      </c>
      <c r="H43151" s="35" t="s">
        <v>455</v>
      </c>
      <c r="I43151" s="35">
        <v>62454</v>
      </c>
      <c r="J43151" s="35">
        <v>105</v>
      </c>
      <c r="K43151" s="35">
        <v>5</v>
      </c>
      <c r="L43151" s="36">
        <v>4.7619047619047616E-2</v>
      </c>
      <c r="M43151" s="35" t="s">
        <v>455</v>
      </c>
      <c r="N43151" s="39">
        <v>727.14681094695993</v>
      </c>
      <c r="O43151" s="92">
        <v>45043</v>
      </c>
      <c r="P43151" s="92">
        <f t="shared" si="1541"/>
        <v>45025</v>
      </c>
      <c r="Q43151" s="92">
        <f t="shared" si="1542"/>
        <v>45038</v>
      </c>
    </row>
    <row r="43152" spans="1:17" x14ac:dyDescent="0.25">
      <c r="A43152" s="1" t="s">
        <v>798</v>
      </c>
      <c r="B43152" s="35" t="s">
        <v>441</v>
      </c>
      <c r="C43152" s="33">
        <v>2223.9999980900002</v>
      </c>
      <c r="D43152" s="35">
        <v>582</v>
      </c>
      <c r="E43152" s="35">
        <v>0</v>
      </c>
      <c r="F43152" s="34">
        <v>0</v>
      </c>
      <c r="H43152" s="35" t="s">
        <v>459</v>
      </c>
      <c r="I43152" s="35">
        <v>8851</v>
      </c>
      <c r="J43152" s="35">
        <v>20</v>
      </c>
      <c r="K43152" s="35">
        <v>0</v>
      </c>
      <c r="L43152" s="36">
        <v>0</v>
      </c>
      <c r="M43152" s="35" t="s">
        <v>459</v>
      </c>
      <c r="N43152" s="39">
        <v>899.2805763118821</v>
      </c>
      <c r="O43152" s="92">
        <v>45043</v>
      </c>
      <c r="P43152" s="92">
        <f t="shared" si="1541"/>
        <v>45025</v>
      </c>
      <c r="Q43152" s="92">
        <f t="shared" si="1542"/>
        <v>45038</v>
      </c>
    </row>
    <row r="43153" spans="1:17" x14ac:dyDescent="0.25">
      <c r="A43153" s="1" t="s">
        <v>797</v>
      </c>
      <c r="B43153" s="35" t="s">
        <v>448</v>
      </c>
      <c r="C43153" s="33">
        <v>16429.999908450001</v>
      </c>
      <c r="D43153" s="35">
        <v>5282</v>
      </c>
      <c r="E43153" s="35">
        <v>10</v>
      </c>
      <c r="F43153" s="34">
        <v>4.347448072220347</v>
      </c>
      <c r="H43153" s="35" t="s">
        <v>455</v>
      </c>
      <c r="I43153" s="35">
        <v>91009</v>
      </c>
      <c r="J43153" s="35">
        <v>232</v>
      </c>
      <c r="K43153" s="35">
        <v>12</v>
      </c>
      <c r="L43153" s="36">
        <v>5.1724137931034482E-2</v>
      </c>
      <c r="M43153" s="35" t="s">
        <v>459</v>
      </c>
      <c r="N43153" s="39">
        <v>1412.0511338571685</v>
      </c>
      <c r="O43153" s="92">
        <v>45043</v>
      </c>
      <c r="P43153" s="92">
        <f t="shared" si="1541"/>
        <v>45025</v>
      </c>
      <c r="Q43153" s="92">
        <f t="shared" si="1542"/>
        <v>45038</v>
      </c>
    </row>
    <row r="43154" spans="1:17" x14ac:dyDescent="0.25">
      <c r="A43154" s="1" t="s">
        <v>796</v>
      </c>
      <c r="B43154" s="35" t="s">
        <v>454</v>
      </c>
      <c r="C43154" s="33">
        <v>5751.9999771100001</v>
      </c>
      <c r="D43154" s="35">
        <v>700</v>
      </c>
      <c r="E43154" s="35">
        <v>4</v>
      </c>
      <c r="F43154" s="34">
        <v>4.9672163917121264</v>
      </c>
      <c r="H43154" s="35" t="s">
        <v>455</v>
      </c>
      <c r="I43154" s="35">
        <v>15148</v>
      </c>
      <c r="J43154" s="35">
        <v>81</v>
      </c>
      <c r="K43154" s="35">
        <v>6</v>
      </c>
      <c r="L43154" s="36">
        <v>7.407407407407407E-2</v>
      </c>
      <c r="M43154" s="35" t="s">
        <v>455</v>
      </c>
      <c r="N43154" s="39">
        <v>1408.205847050388</v>
      </c>
      <c r="O43154" s="92">
        <v>45043</v>
      </c>
      <c r="P43154" s="92">
        <f t="shared" si="1541"/>
        <v>45025</v>
      </c>
      <c r="Q43154" s="92">
        <f t="shared" si="1542"/>
        <v>45038</v>
      </c>
    </row>
    <row r="43155" spans="1:17" x14ac:dyDescent="0.25">
      <c r="A43155" s="1" t="s">
        <v>795</v>
      </c>
      <c r="B43155" s="35" t="s">
        <v>447</v>
      </c>
      <c r="C43155" s="33">
        <v>16211.000167849999</v>
      </c>
      <c r="D43155" s="35">
        <v>4466</v>
      </c>
      <c r="E43155" s="35">
        <v>8</v>
      </c>
      <c r="F43155" s="34">
        <v>3.5249433440994018</v>
      </c>
      <c r="H43155" s="35" t="s">
        <v>455</v>
      </c>
      <c r="I43155" s="35">
        <v>140193</v>
      </c>
      <c r="J43155" s="35">
        <v>267</v>
      </c>
      <c r="K43155" s="35">
        <v>8</v>
      </c>
      <c r="L43155" s="36">
        <v>2.9962546816479401E-2</v>
      </c>
      <c r="M43155" s="35" t="s">
        <v>459</v>
      </c>
      <c r="N43155" s="39">
        <v>1647.0297775304455</v>
      </c>
      <c r="O43155" s="92">
        <v>45043</v>
      </c>
      <c r="P43155" s="92">
        <f t="shared" si="1541"/>
        <v>45025</v>
      </c>
      <c r="Q43155" s="92">
        <f t="shared" si="1542"/>
        <v>45038</v>
      </c>
    </row>
    <row r="43156" spans="1:17" x14ac:dyDescent="0.25">
      <c r="A43156" s="1" t="s">
        <v>794</v>
      </c>
      <c r="B43156" s="35" t="s">
        <v>452</v>
      </c>
      <c r="C43156" s="33">
        <v>25057.999969479999</v>
      </c>
      <c r="D43156" s="35">
        <v>6368</v>
      </c>
      <c r="E43156" s="35">
        <v>4</v>
      </c>
      <c r="F43156" s="34">
        <v>1.1402118527507319</v>
      </c>
      <c r="H43156" s="35" t="s">
        <v>459</v>
      </c>
      <c r="I43156" s="35">
        <v>221188</v>
      </c>
      <c r="J43156" s="35">
        <v>153</v>
      </c>
      <c r="K43156" s="35">
        <v>4</v>
      </c>
      <c r="L43156" s="36">
        <v>2.6143790849673203E-2</v>
      </c>
      <c r="M43156" s="35" t="s">
        <v>459</v>
      </c>
      <c r="N43156" s="39">
        <v>610.58344714801694</v>
      </c>
      <c r="O43156" s="92">
        <v>45043</v>
      </c>
      <c r="P43156" s="92">
        <f t="shared" si="1541"/>
        <v>45025</v>
      </c>
      <c r="Q43156" s="92">
        <f t="shared" si="1542"/>
        <v>45038</v>
      </c>
    </row>
    <row r="43157" spans="1:17" x14ac:dyDescent="0.25">
      <c r="A43157" s="1" t="s">
        <v>793</v>
      </c>
      <c r="B43157" s="35" t="s">
        <v>451</v>
      </c>
      <c r="C43157" s="33">
        <v>5168.0000152599996</v>
      </c>
      <c r="D43157" s="35">
        <v>1283</v>
      </c>
      <c r="E43157" s="35">
        <v>2</v>
      </c>
      <c r="F43157" s="34">
        <v>2.764263592014633</v>
      </c>
      <c r="H43157" s="35" t="s">
        <v>459</v>
      </c>
      <c r="I43157" s="35">
        <v>25968</v>
      </c>
      <c r="J43157" s="35">
        <v>89</v>
      </c>
      <c r="K43157" s="35">
        <v>2</v>
      </c>
      <c r="L43157" s="36">
        <v>2.247191011235955E-2</v>
      </c>
      <c r="M43157" s="35" t="s">
        <v>459</v>
      </c>
      <c r="N43157" s="39">
        <v>1722.1362178251163</v>
      </c>
      <c r="O43157" s="92">
        <v>45043</v>
      </c>
      <c r="P43157" s="92">
        <f t="shared" si="1541"/>
        <v>45025</v>
      </c>
      <c r="Q43157" s="92">
        <f t="shared" si="1542"/>
        <v>45038</v>
      </c>
    </row>
    <row r="43158" spans="1:17" x14ac:dyDescent="0.25">
      <c r="A43158" s="1" t="s">
        <v>792</v>
      </c>
      <c r="B43158" s="35" t="s">
        <v>453</v>
      </c>
      <c r="C43158" s="33">
        <v>1371.99999142</v>
      </c>
      <c r="D43158" s="35">
        <v>143</v>
      </c>
      <c r="E43158" s="35">
        <v>0</v>
      </c>
      <c r="F43158" s="34">
        <v>0</v>
      </c>
      <c r="H43158" s="35" t="s">
        <v>459</v>
      </c>
      <c r="I43158" s="35">
        <v>3683</v>
      </c>
      <c r="J43158" s="35">
        <v>9</v>
      </c>
      <c r="K43158" s="35">
        <v>0</v>
      </c>
      <c r="L43158" s="36">
        <v>0</v>
      </c>
      <c r="M43158" s="35" t="s">
        <v>459</v>
      </c>
      <c r="N43158" s="39">
        <v>655.97668048708454</v>
      </c>
      <c r="O43158" s="92">
        <v>45043</v>
      </c>
      <c r="P43158" s="92">
        <f t="shared" si="1541"/>
        <v>45025</v>
      </c>
      <c r="Q43158" s="92">
        <f t="shared" si="1542"/>
        <v>45038</v>
      </c>
    </row>
    <row r="43159" spans="1:17" x14ac:dyDescent="0.25">
      <c r="A43159" s="1" t="s">
        <v>791</v>
      </c>
      <c r="B43159" s="35" t="s">
        <v>449</v>
      </c>
      <c r="C43159" s="33">
        <v>1665.00000286</v>
      </c>
      <c r="D43159" s="35">
        <v>388</v>
      </c>
      <c r="E43159" s="35">
        <v>0</v>
      </c>
      <c r="F43159" s="34">
        <v>0</v>
      </c>
      <c r="H43159" s="35" t="s">
        <v>459</v>
      </c>
      <c r="I43159" s="35">
        <v>9191</v>
      </c>
      <c r="J43159" s="35">
        <v>17</v>
      </c>
      <c r="K43159" s="35">
        <v>0</v>
      </c>
      <c r="L43159" s="36">
        <v>0</v>
      </c>
      <c r="M43159" s="35" t="s">
        <v>459</v>
      </c>
      <c r="N43159" s="39">
        <v>1021.0210192671952</v>
      </c>
      <c r="O43159" s="92">
        <v>45043</v>
      </c>
      <c r="P43159" s="92">
        <f t="shared" si="1541"/>
        <v>45025</v>
      </c>
      <c r="Q43159" s="92">
        <f t="shared" si="1542"/>
        <v>45038</v>
      </c>
    </row>
    <row r="43160" spans="1:17" x14ac:dyDescent="0.25">
      <c r="A43160" s="1" t="s">
        <v>450</v>
      </c>
      <c r="B43160" s="35" t="s">
        <v>450</v>
      </c>
      <c r="C43160" s="33">
        <v>3675.0000343299998</v>
      </c>
      <c r="D43160" s="35">
        <v>722</v>
      </c>
      <c r="E43160" s="35">
        <v>2</v>
      </c>
      <c r="F43160" s="34">
        <v>3.8872691570787308</v>
      </c>
      <c r="H43160" s="35" t="s">
        <v>459</v>
      </c>
      <c r="I43160" s="35">
        <v>15915</v>
      </c>
      <c r="J43160" s="35">
        <v>55</v>
      </c>
      <c r="K43160" s="35">
        <v>2</v>
      </c>
      <c r="L43160" s="36">
        <v>3.6363636363636362E-2</v>
      </c>
      <c r="M43160" s="35" t="s">
        <v>474</v>
      </c>
      <c r="N43160" s="39">
        <v>1496.5986254753113</v>
      </c>
      <c r="O43160" s="92">
        <v>45043</v>
      </c>
      <c r="P43160" s="92">
        <f t="shared" si="1541"/>
        <v>45025</v>
      </c>
      <c r="Q43160" s="92">
        <f t="shared" si="1542"/>
        <v>45038</v>
      </c>
    </row>
    <row r="43161" spans="1:17" x14ac:dyDescent="0.25">
      <c r="A43161" s="1" t="s">
        <v>790</v>
      </c>
      <c r="B43161" s="35" t="s">
        <v>446</v>
      </c>
      <c r="C43161" s="33">
        <v>49074.999801639999</v>
      </c>
      <c r="D43161" s="35">
        <v>19445</v>
      </c>
      <c r="E43161" s="35">
        <v>22</v>
      </c>
      <c r="F43161" s="34">
        <v>3.2020959302705014</v>
      </c>
      <c r="H43161" s="35" t="s">
        <v>474</v>
      </c>
      <c r="I43161" s="35">
        <v>300953</v>
      </c>
      <c r="J43161" s="35">
        <v>746</v>
      </c>
      <c r="K43161" s="35">
        <v>32</v>
      </c>
      <c r="L43161" s="36">
        <v>4.2895442359249331E-2</v>
      </c>
      <c r="M43161" s="35" t="s">
        <v>474</v>
      </c>
      <c r="N43161" s="39">
        <v>1520.1222679884147</v>
      </c>
      <c r="O43161" s="92">
        <v>45043</v>
      </c>
      <c r="P43161" s="92">
        <f t="shared" si="1541"/>
        <v>45025</v>
      </c>
      <c r="Q43161" s="92">
        <f t="shared" si="1542"/>
        <v>45038</v>
      </c>
    </row>
    <row r="43162" spans="1:17" x14ac:dyDescent="0.25">
      <c r="A43162" s="1" t="s">
        <v>789</v>
      </c>
      <c r="B43162" s="35" t="s">
        <v>452</v>
      </c>
      <c r="C43162" s="33">
        <v>15924.000030519999</v>
      </c>
      <c r="D43162" s="35">
        <v>5376</v>
      </c>
      <c r="E43162" s="35">
        <v>2</v>
      </c>
      <c r="F43162" s="34">
        <v>0.89711845380144639</v>
      </c>
      <c r="H43162" s="35" t="s">
        <v>455</v>
      </c>
      <c r="I43162" s="35">
        <v>88967</v>
      </c>
      <c r="J43162" s="35">
        <v>108</v>
      </c>
      <c r="K43162" s="35">
        <v>2</v>
      </c>
      <c r="L43162" s="36">
        <v>1.8518518518518517E-2</v>
      </c>
      <c r="M43162" s="35" t="s">
        <v>455</v>
      </c>
      <c r="N43162" s="39">
        <v>678.22155107389335</v>
      </c>
      <c r="O43162" s="92">
        <v>45043</v>
      </c>
      <c r="P43162" s="92">
        <f t="shared" si="1541"/>
        <v>45025</v>
      </c>
      <c r="Q43162" s="92">
        <f t="shared" si="1542"/>
        <v>45038</v>
      </c>
    </row>
    <row r="43163" spans="1:17" x14ac:dyDescent="0.25">
      <c r="A43163" s="1" t="s">
        <v>788</v>
      </c>
      <c r="B43163" s="35" t="s">
        <v>452</v>
      </c>
      <c r="C43163" s="33">
        <v>94000</v>
      </c>
      <c r="D43163" s="35">
        <v>35149</v>
      </c>
      <c r="E43163" s="35">
        <v>17</v>
      </c>
      <c r="F43163" s="34">
        <v>1.2917933130699086</v>
      </c>
      <c r="H43163" s="35" t="s">
        <v>455</v>
      </c>
      <c r="I43163" s="35">
        <v>479693</v>
      </c>
      <c r="J43163" s="35">
        <v>668</v>
      </c>
      <c r="K43163" s="35">
        <v>19</v>
      </c>
      <c r="L43163" s="36">
        <v>2.8443113772455089E-2</v>
      </c>
      <c r="M43163" s="35" t="s">
        <v>455</v>
      </c>
      <c r="N43163" s="39">
        <v>710.63829787234044</v>
      </c>
      <c r="O43163" s="92">
        <v>45043</v>
      </c>
      <c r="P43163" s="92">
        <f t="shared" si="1541"/>
        <v>45025</v>
      </c>
      <c r="Q43163" s="92">
        <f t="shared" si="1542"/>
        <v>45038</v>
      </c>
    </row>
    <row r="43164" spans="1:17" x14ac:dyDescent="0.25">
      <c r="A43164" s="1" t="s">
        <v>787</v>
      </c>
      <c r="B43164" s="35" t="s">
        <v>454</v>
      </c>
      <c r="C43164" s="33">
        <v>32517.00012207</v>
      </c>
      <c r="D43164" s="35">
        <v>6414</v>
      </c>
      <c r="E43164" s="35">
        <v>9</v>
      </c>
      <c r="F43164" s="34">
        <v>1.9769878538728471</v>
      </c>
      <c r="H43164" s="35" t="s">
        <v>455</v>
      </c>
      <c r="I43164" s="35">
        <v>148338</v>
      </c>
      <c r="J43164" s="35">
        <v>552</v>
      </c>
      <c r="K43164" s="35">
        <v>14</v>
      </c>
      <c r="L43164" s="36">
        <v>2.5362318840579712E-2</v>
      </c>
      <c r="M43164" s="35" t="s">
        <v>455</v>
      </c>
      <c r="N43164" s="39">
        <v>1697.5735705254849</v>
      </c>
      <c r="O43164" s="92">
        <v>45043</v>
      </c>
      <c r="P43164" s="92">
        <f t="shared" si="1541"/>
        <v>45025</v>
      </c>
      <c r="Q43164" s="92">
        <f t="shared" si="1542"/>
        <v>45038</v>
      </c>
    </row>
    <row r="43165" spans="1:17" x14ac:dyDescent="0.25">
      <c r="A43165" s="1" t="s">
        <v>786</v>
      </c>
      <c r="B43165" s="35" t="s">
        <v>441</v>
      </c>
      <c r="C43165" s="33">
        <v>41946.000350950002</v>
      </c>
      <c r="D43165" s="35">
        <v>13588</v>
      </c>
      <c r="E43165" s="35">
        <v>10</v>
      </c>
      <c r="F43165" s="34">
        <v>1.7028696617305421</v>
      </c>
      <c r="H43165" s="35" t="s">
        <v>455</v>
      </c>
      <c r="I43165" s="35">
        <v>215660</v>
      </c>
      <c r="J43165" s="35">
        <v>488</v>
      </c>
      <c r="K43165" s="35">
        <v>11</v>
      </c>
      <c r="L43165" s="36">
        <v>2.2540983606557378E-2</v>
      </c>
      <c r="M43165" s="35" t="s">
        <v>455</v>
      </c>
      <c r="N43165" s="39">
        <v>1163.4005528943064</v>
      </c>
      <c r="O43165" s="92">
        <v>45043</v>
      </c>
      <c r="P43165" s="92">
        <f t="shared" si="1541"/>
        <v>45025</v>
      </c>
      <c r="Q43165" s="92">
        <f t="shared" si="1542"/>
        <v>45038</v>
      </c>
    </row>
    <row r="43166" spans="1:17" x14ac:dyDescent="0.25">
      <c r="A43166" s="1" t="s">
        <v>785</v>
      </c>
      <c r="B43166" s="35" t="s">
        <v>453</v>
      </c>
      <c r="C43166" s="33">
        <v>693.99999475000004</v>
      </c>
      <c r="D43166" s="35">
        <v>137</v>
      </c>
      <c r="E43166" s="35">
        <v>0</v>
      </c>
      <c r="F43166" s="34">
        <v>0</v>
      </c>
      <c r="H43166" s="35" t="s">
        <v>459</v>
      </c>
      <c r="I43166" s="35">
        <v>2244</v>
      </c>
      <c r="J43166" s="35">
        <v>15</v>
      </c>
      <c r="K43166" s="35">
        <v>0</v>
      </c>
      <c r="L43166" s="36">
        <v>0</v>
      </c>
      <c r="M43166" s="35" t="s">
        <v>459</v>
      </c>
      <c r="N43166" s="39">
        <v>2161.3833016531157</v>
      </c>
      <c r="O43166" s="92">
        <v>45043</v>
      </c>
      <c r="P43166" s="92">
        <f t="shared" si="1541"/>
        <v>45025</v>
      </c>
      <c r="Q43166" s="92">
        <f t="shared" si="1542"/>
        <v>45038</v>
      </c>
    </row>
    <row r="43167" spans="1:17" x14ac:dyDescent="0.25">
      <c r="A43167" s="1" t="s">
        <v>784</v>
      </c>
      <c r="B43167" s="35" t="s">
        <v>444</v>
      </c>
      <c r="C43167" s="33">
        <v>18618.000106809999</v>
      </c>
      <c r="D43167" s="35">
        <v>4433</v>
      </c>
      <c r="E43167" s="35">
        <v>4</v>
      </c>
      <c r="F43167" s="34">
        <v>1.5346131919387977</v>
      </c>
      <c r="H43167" s="35" t="s">
        <v>455</v>
      </c>
      <c r="I43167" s="35">
        <v>100513</v>
      </c>
      <c r="J43167" s="35">
        <v>188</v>
      </c>
      <c r="K43167" s="35">
        <v>7</v>
      </c>
      <c r="L43167" s="36">
        <v>3.7234042553191488E-2</v>
      </c>
      <c r="M43167" s="35" t="s">
        <v>455</v>
      </c>
      <c r="N43167" s="39">
        <v>1009.7754802957289</v>
      </c>
      <c r="O43167" s="92">
        <v>45043</v>
      </c>
      <c r="P43167" s="92">
        <f t="shared" si="1541"/>
        <v>45025</v>
      </c>
      <c r="Q43167" s="92">
        <f t="shared" si="1542"/>
        <v>45038</v>
      </c>
    </row>
    <row r="43168" spans="1:17" x14ac:dyDescent="0.25">
      <c r="A43168" s="1" t="s">
        <v>783</v>
      </c>
      <c r="B43168" s="35" t="s">
        <v>446</v>
      </c>
      <c r="C43168" s="33">
        <v>72361.999694819999</v>
      </c>
      <c r="D43168" s="35">
        <v>23063</v>
      </c>
      <c r="E43168" s="35">
        <v>10</v>
      </c>
      <c r="F43168" s="34">
        <v>0.98710057391745376</v>
      </c>
      <c r="H43168" s="35" t="s">
        <v>455</v>
      </c>
      <c r="I43168" s="35">
        <v>467811</v>
      </c>
      <c r="J43168" s="35">
        <v>668</v>
      </c>
      <c r="K43168" s="35">
        <v>10</v>
      </c>
      <c r="L43168" s="36">
        <v>1.4970059880239521E-2</v>
      </c>
      <c r="M43168" s="35" t="s">
        <v>474</v>
      </c>
      <c r="N43168" s="39">
        <v>923.13645672760276</v>
      </c>
      <c r="O43168" s="92">
        <v>45043</v>
      </c>
      <c r="P43168" s="92">
        <f t="shared" si="1541"/>
        <v>45025</v>
      </c>
      <c r="Q43168" s="92">
        <f t="shared" si="1542"/>
        <v>45038</v>
      </c>
    </row>
    <row r="43169" spans="1:17" x14ac:dyDescent="0.25">
      <c r="A43169" s="1" t="s">
        <v>449</v>
      </c>
      <c r="B43169" s="35" t="s">
        <v>444</v>
      </c>
      <c r="C43169" s="33">
        <v>33260.999954220002</v>
      </c>
      <c r="D43169" s="35">
        <v>7189</v>
      </c>
      <c r="E43169" s="35">
        <v>15</v>
      </c>
      <c r="F43169" s="34">
        <v>3.2212758873854415</v>
      </c>
      <c r="H43169" s="35" t="s">
        <v>474</v>
      </c>
      <c r="I43169" s="35">
        <v>183470</v>
      </c>
      <c r="J43169" s="35">
        <v>348</v>
      </c>
      <c r="K43169" s="35">
        <v>16</v>
      </c>
      <c r="L43169" s="36">
        <v>4.5977011494252873E-2</v>
      </c>
      <c r="M43169" s="35" t="s">
        <v>474</v>
      </c>
      <c r="N43169" s="39">
        <v>1046.2704082227913</v>
      </c>
      <c r="O43169" s="92">
        <v>45043</v>
      </c>
      <c r="P43169" s="92">
        <f t="shared" si="1541"/>
        <v>45025</v>
      </c>
      <c r="Q43169" s="92">
        <f t="shared" si="1542"/>
        <v>45038</v>
      </c>
    </row>
    <row r="43170" spans="1:17" x14ac:dyDescent="0.25">
      <c r="A43170" s="1" t="s">
        <v>782</v>
      </c>
      <c r="B43170" s="35" t="s">
        <v>452</v>
      </c>
      <c r="C43170" s="33">
        <v>9205.9999961899994</v>
      </c>
      <c r="D43170" s="35">
        <v>2841</v>
      </c>
      <c r="E43170" s="35">
        <v>3</v>
      </c>
      <c r="F43170" s="34">
        <v>2.3276744989615326</v>
      </c>
      <c r="H43170" s="35" t="s">
        <v>459</v>
      </c>
      <c r="I43170" s="35">
        <v>39884</v>
      </c>
      <c r="J43170" s="35">
        <v>61</v>
      </c>
      <c r="K43170" s="35">
        <v>3</v>
      </c>
      <c r="L43170" s="36">
        <v>4.9180327868852458E-2</v>
      </c>
      <c r="M43170" s="35" t="s">
        <v>474</v>
      </c>
      <c r="N43170" s="39">
        <v>662.611340704383</v>
      </c>
      <c r="O43170" s="92">
        <v>45043</v>
      </c>
      <c r="P43170" s="92">
        <f t="shared" si="1541"/>
        <v>45025</v>
      </c>
      <c r="Q43170" s="92">
        <f t="shared" si="1542"/>
        <v>45038</v>
      </c>
    </row>
    <row r="43171" spans="1:17" x14ac:dyDescent="0.25">
      <c r="A43171" s="1" t="s">
        <v>781</v>
      </c>
      <c r="B43171" s="35" t="s">
        <v>441</v>
      </c>
      <c r="C43171" s="33">
        <v>21287.000030520001</v>
      </c>
      <c r="D43171" s="35">
        <v>6963</v>
      </c>
      <c r="E43171" s="35">
        <v>5</v>
      </c>
      <c r="F43171" s="34">
        <v>1.6777510059228991</v>
      </c>
      <c r="H43171" s="35" t="s">
        <v>459</v>
      </c>
      <c r="I43171" s="35">
        <v>104016</v>
      </c>
      <c r="J43171" s="35">
        <v>144</v>
      </c>
      <c r="K43171" s="35">
        <v>7</v>
      </c>
      <c r="L43171" s="36">
        <v>4.8611111111111112E-2</v>
      </c>
      <c r="M43171" s="35" t="s">
        <v>474</v>
      </c>
      <c r="N43171" s="39">
        <v>676.46920558811291</v>
      </c>
      <c r="O43171" s="92">
        <v>45043</v>
      </c>
      <c r="P43171" s="92">
        <f t="shared" si="1541"/>
        <v>45025</v>
      </c>
      <c r="Q43171" s="92">
        <f t="shared" si="1542"/>
        <v>45038</v>
      </c>
    </row>
    <row r="43172" spans="1:17" x14ac:dyDescent="0.25">
      <c r="A43172" s="1" t="s">
        <v>780</v>
      </c>
      <c r="B43172" s="35" t="s">
        <v>450</v>
      </c>
      <c r="C43172" s="33">
        <v>8470.0000076300003</v>
      </c>
      <c r="D43172" s="35">
        <v>1883</v>
      </c>
      <c r="E43172" s="35">
        <v>1</v>
      </c>
      <c r="F43172" s="34">
        <v>0.84331253086454172</v>
      </c>
      <c r="H43172" s="35" t="s">
        <v>455</v>
      </c>
      <c r="I43172" s="35">
        <v>37845</v>
      </c>
      <c r="J43172" s="35">
        <v>118</v>
      </c>
      <c r="K43172" s="35">
        <v>2</v>
      </c>
      <c r="L43172" s="36">
        <v>1.6949152542372881E-2</v>
      </c>
      <c r="M43172" s="35" t="s">
        <v>455</v>
      </c>
      <c r="N43172" s="39">
        <v>1393.1523009882228</v>
      </c>
      <c r="O43172" s="92">
        <v>45043</v>
      </c>
      <c r="P43172" s="92">
        <f t="shared" si="1541"/>
        <v>45025</v>
      </c>
      <c r="Q43172" s="92">
        <f t="shared" si="1542"/>
        <v>45038</v>
      </c>
    </row>
    <row r="43173" spans="1:17" x14ac:dyDescent="0.25">
      <c r="A43173" s="1" t="s">
        <v>779</v>
      </c>
      <c r="B43173" s="35" t="s">
        <v>449</v>
      </c>
      <c r="C43173" s="33">
        <v>1551.0000128700001</v>
      </c>
      <c r="D43173" s="35">
        <v>318</v>
      </c>
      <c r="E43173" s="35">
        <v>0</v>
      </c>
      <c r="F43173" s="34">
        <v>0</v>
      </c>
      <c r="H43173" s="35" t="s">
        <v>459</v>
      </c>
      <c r="I43173" s="35">
        <v>10895</v>
      </c>
      <c r="J43173" s="35">
        <v>15</v>
      </c>
      <c r="K43173" s="35">
        <v>0</v>
      </c>
      <c r="L43173" s="36">
        <v>0</v>
      </c>
      <c r="M43173" s="35" t="s">
        <v>459</v>
      </c>
      <c r="N43173" s="39">
        <v>967.11798036956259</v>
      </c>
      <c r="O43173" s="92">
        <v>45043</v>
      </c>
      <c r="P43173" s="92">
        <f t="shared" si="1541"/>
        <v>45025</v>
      </c>
      <c r="Q43173" s="92">
        <f t="shared" si="1542"/>
        <v>45038</v>
      </c>
    </row>
    <row r="43174" spans="1:17" x14ac:dyDescent="0.25">
      <c r="A43174" s="1" t="s">
        <v>778</v>
      </c>
      <c r="B43174" s="35" t="s">
        <v>450</v>
      </c>
      <c r="C43174" s="33">
        <v>29728.999755860001</v>
      </c>
      <c r="D43174" s="35">
        <v>7053</v>
      </c>
      <c r="E43174" s="35">
        <v>10</v>
      </c>
      <c r="F43174" s="34">
        <v>2.4026563966213446</v>
      </c>
      <c r="H43174" s="35" t="s">
        <v>459</v>
      </c>
      <c r="I43174" s="35">
        <v>129135</v>
      </c>
      <c r="J43174" s="35">
        <v>377</v>
      </c>
      <c r="K43174" s="35">
        <v>10</v>
      </c>
      <c r="L43174" s="36">
        <v>2.6525198938992044E-2</v>
      </c>
      <c r="M43174" s="35" t="s">
        <v>474</v>
      </c>
      <c r="N43174" s="39">
        <v>1268.1220461367459</v>
      </c>
      <c r="O43174" s="92">
        <v>45043</v>
      </c>
      <c r="P43174" s="92">
        <f t="shared" si="1541"/>
        <v>45025</v>
      </c>
      <c r="Q43174" s="92">
        <f t="shared" si="1542"/>
        <v>45038</v>
      </c>
    </row>
    <row r="43175" spans="1:17" x14ac:dyDescent="0.25">
      <c r="A43175" s="1" t="s">
        <v>777</v>
      </c>
      <c r="B43175" s="35" t="s">
        <v>447</v>
      </c>
      <c r="C43175" s="33">
        <v>959.99999582999999</v>
      </c>
      <c r="D43175" s="35">
        <v>93</v>
      </c>
      <c r="E43175" s="35">
        <v>0</v>
      </c>
      <c r="F43175" s="34">
        <v>0</v>
      </c>
      <c r="H43175" s="35" t="s">
        <v>459</v>
      </c>
      <c r="I43175" s="35">
        <v>3044</v>
      </c>
      <c r="J43175" s="35">
        <v>7</v>
      </c>
      <c r="K43175" s="35">
        <v>0</v>
      </c>
      <c r="L43175" s="36">
        <v>0</v>
      </c>
      <c r="M43175" s="35" t="s">
        <v>459</v>
      </c>
      <c r="N43175" s="39">
        <v>729.16666983398443</v>
      </c>
      <c r="O43175" s="92">
        <v>45043</v>
      </c>
      <c r="P43175" s="92">
        <f t="shared" si="1541"/>
        <v>45025</v>
      </c>
      <c r="Q43175" s="92">
        <f t="shared" si="1542"/>
        <v>45038</v>
      </c>
    </row>
    <row r="43176" spans="1:17" x14ac:dyDescent="0.25">
      <c r="A43176" s="1" t="s">
        <v>776</v>
      </c>
      <c r="B43176" s="35" t="s">
        <v>451</v>
      </c>
      <c r="C43176" s="33">
        <v>69.999999090000003</v>
      </c>
      <c r="D43176" s="35">
        <v>10</v>
      </c>
      <c r="E43176" s="35">
        <v>0</v>
      </c>
      <c r="F43176" s="34">
        <v>0</v>
      </c>
      <c r="H43176" s="35" t="s">
        <v>459</v>
      </c>
      <c r="I43176" s="35">
        <v>156</v>
      </c>
      <c r="J43176" s="35">
        <v>0</v>
      </c>
      <c r="K43176" s="35">
        <v>0</v>
      </c>
      <c r="L43176" s="36">
        <v>0</v>
      </c>
      <c r="M43176" s="35" t="s">
        <v>459</v>
      </c>
      <c r="N43176" s="39">
        <v>0</v>
      </c>
      <c r="O43176" s="92">
        <v>45043</v>
      </c>
      <c r="P43176" s="92">
        <f t="shared" si="1541"/>
        <v>45025</v>
      </c>
      <c r="Q43176" s="92">
        <f t="shared" si="1542"/>
        <v>45038</v>
      </c>
    </row>
    <row r="43177" spans="1:17" x14ac:dyDescent="0.25">
      <c r="A43177" s="1" t="s">
        <v>775</v>
      </c>
      <c r="B43177" s="35" t="s">
        <v>441</v>
      </c>
      <c r="C43177" s="33">
        <v>19663.999855040001</v>
      </c>
      <c r="D43177" s="35">
        <v>4190</v>
      </c>
      <c r="E43177" s="35">
        <v>7</v>
      </c>
      <c r="F43177" s="34">
        <v>2.5427176753759331</v>
      </c>
      <c r="H43177" s="35" t="s">
        <v>459</v>
      </c>
      <c r="I43177" s="35">
        <v>105010</v>
      </c>
      <c r="J43177" s="35">
        <v>134</v>
      </c>
      <c r="K43177" s="35">
        <v>7</v>
      </c>
      <c r="L43177" s="36">
        <v>5.2238805970149252E-2</v>
      </c>
      <c r="M43177" s="35" t="s">
        <v>474</v>
      </c>
      <c r="N43177" s="39">
        <v>681.44833700075003</v>
      </c>
      <c r="O43177" s="92">
        <v>45043</v>
      </c>
      <c r="P43177" s="92">
        <f t="shared" si="1541"/>
        <v>45025</v>
      </c>
      <c r="Q43177" s="92">
        <f t="shared" si="1542"/>
        <v>45038</v>
      </c>
    </row>
    <row r="43178" spans="1:17" x14ac:dyDescent="0.25">
      <c r="A43178" s="1" t="s">
        <v>774</v>
      </c>
      <c r="B43178" s="35" t="s">
        <v>447</v>
      </c>
      <c r="C43178" s="33">
        <v>6109.9999733000004</v>
      </c>
      <c r="D43178" s="35">
        <v>1562</v>
      </c>
      <c r="E43178" s="35">
        <v>1</v>
      </c>
      <c r="F43178" s="34">
        <v>1.1690437273437986</v>
      </c>
      <c r="H43178" s="35" t="s">
        <v>474</v>
      </c>
      <c r="I43178" s="35">
        <v>35029</v>
      </c>
      <c r="J43178" s="35">
        <v>63</v>
      </c>
      <c r="K43178" s="35">
        <v>1</v>
      </c>
      <c r="L43178" s="36">
        <v>1.5873015873015872E-2</v>
      </c>
      <c r="M43178" s="35" t="s">
        <v>474</v>
      </c>
      <c r="N43178" s="39">
        <v>1031.0965675172304</v>
      </c>
      <c r="O43178" s="92">
        <v>45043</v>
      </c>
      <c r="P43178" s="92">
        <f t="shared" si="1541"/>
        <v>45025</v>
      </c>
      <c r="Q43178" s="92">
        <f t="shared" si="1542"/>
        <v>45038</v>
      </c>
    </row>
    <row r="43179" spans="1:17" x14ac:dyDescent="0.25">
      <c r="A43179" s="1" t="s">
        <v>773</v>
      </c>
      <c r="B43179" s="35" t="s">
        <v>448</v>
      </c>
      <c r="C43179" s="33">
        <v>1538.0000152600001</v>
      </c>
      <c r="D43179" s="35">
        <v>333</v>
      </c>
      <c r="E43179" s="35">
        <v>0</v>
      </c>
      <c r="F43179" s="34">
        <v>0</v>
      </c>
      <c r="H43179" s="35" t="s">
        <v>459</v>
      </c>
      <c r="I43179" s="35">
        <v>5452</v>
      </c>
      <c r="J43179" s="35">
        <v>15</v>
      </c>
      <c r="K43179" s="35">
        <v>0</v>
      </c>
      <c r="L43179" s="36">
        <v>0</v>
      </c>
      <c r="M43179" s="35" t="s">
        <v>459</v>
      </c>
      <c r="N43179" s="39">
        <v>975.29257809950286</v>
      </c>
      <c r="O43179" s="92">
        <v>45043</v>
      </c>
      <c r="P43179" s="92">
        <f t="shared" si="1541"/>
        <v>45025</v>
      </c>
      <c r="Q43179" s="92">
        <f t="shared" si="1542"/>
        <v>45038</v>
      </c>
    </row>
    <row r="43180" spans="1:17" x14ac:dyDescent="0.25">
      <c r="A43180" s="1" t="s">
        <v>772</v>
      </c>
      <c r="B43180" s="35" t="s">
        <v>453</v>
      </c>
      <c r="C43180" s="33">
        <v>7171.9999847400004</v>
      </c>
      <c r="D43180" s="35">
        <v>2009</v>
      </c>
      <c r="E43180" s="35">
        <v>5</v>
      </c>
      <c r="F43180" s="34">
        <v>4.9796829043886879</v>
      </c>
      <c r="H43180" s="35" t="s">
        <v>474</v>
      </c>
      <c r="I43180" s="35">
        <v>63845</v>
      </c>
      <c r="J43180" s="35">
        <v>153</v>
      </c>
      <c r="K43180" s="35">
        <v>6</v>
      </c>
      <c r="L43180" s="36">
        <v>3.9215686274509803E-2</v>
      </c>
      <c r="M43180" s="35" t="s">
        <v>474</v>
      </c>
      <c r="N43180" s="39">
        <v>2133.2961562401142</v>
      </c>
      <c r="O43180" s="92">
        <v>45043</v>
      </c>
      <c r="P43180" s="92">
        <f t="shared" si="1541"/>
        <v>45025</v>
      </c>
      <c r="Q43180" s="92">
        <f t="shared" si="1542"/>
        <v>45038</v>
      </c>
    </row>
    <row r="43181" spans="1:17" x14ac:dyDescent="0.25">
      <c r="A43181" s="1" t="s">
        <v>771</v>
      </c>
      <c r="B43181" s="35" t="s">
        <v>449</v>
      </c>
      <c r="C43181" s="33">
        <v>17767.999923709998</v>
      </c>
      <c r="D43181" s="35">
        <v>4496</v>
      </c>
      <c r="E43181" s="35">
        <v>8</v>
      </c>
      <c r="F43181" s="34">
        <v>3.2160545580937603</v>
      </c>
      <c r="H43181" s="35" t="s">
        <v>474</v>
      </c>
      <c r="I43181" s="35">
        <v>121378</v>
      </c>
      <c r="J43181" s="35">
        <v>318</v>
      </c>
      <c r="K43181" s="35">
        <v>8</v>
      </c>
      <c r="L43181" s="36">
        <v>2.5157232704402517E-2</v>
      </c>
      <c r="M43181" s="35" t="s">
        <v>474</v>
      </c>
      <c r="N43181" s="39">
        <v>1789.7343615791781</v>
      </c>
      <c r="O43181" s="92">
        <v>45043</v>
      </c>
      <c r="P43181" s="92">
        <f t="shared" si="1541"/>
        <v>45025</v>
      </c>
      <c r="Q43181" s="92">
        <f t="shared" si="1542"/>
        <v>45038</v>
      </c>
    </row>
    <row r="43182" spans="1:17" x14ac:dyDescent="0.25">
      <c r="A43182" s="1" t="s">
        <v>770</v>
      </c>
      <c r="B43182" s="35" t="s">
        <v>446</v>
      </c>
      <c r="C43182" s="33">
        <v>11315.000030519999</v>
      </c>
      <c r="D43182" s="35">
        <v>2154</v>
      </c>
      <c r="E43182" s="35">
        <v>2</v>
      </c>
      <c r="F43182" s="34">
        <v>1.2625465529987951</v>
      </c>
      <c r="H43182" s="35" t="s">
        <v>455</v>
      </c>
      <c r="I43182" s="35">
        <v>68079</v>
      </c>
      <c r="J43182" s="35">
        <v>91</v>
      </c>
      <c r="K43182" s="35">
        <v>3</v>
      </c>
      <c r="L43182" s="36">
        <v>3.2967032967032968E-2</v>
      </c>
      <c r="M43182" s="35" t="s">
        <v>455</v>
      </c>
      <c r="N43182" s="39">
        <v>804.2421542602325</v>
      </c>
      <c r="O43182" s="92">
        <v>45043</v>
      </c>
      <c r="P43182" s="92">
        <f t="shared" si="1541"/>
        <v>45025</v>
      </c>
      <c r="Q43182" s="92">
        <f t="shared" si="1542"/>
        <v>45038</v>
      </c>
    </row>
    <row r="43183" spans="1:17" x14ac:dyDescent="0.25">
      <c r="A43183" s="1" t="s">
        <v>769</v>
      </c>
      <c r="B43183" s="35" t="s">
        <v>450</v>
      </c>
      <c r="C43183" s="33">
        <v>6752.0000610400002</v>
      </c>
      <c r="D43183" s="35">
        <v>1424</v>
      </c>
      <c r="E43183" s="35">
        <v>1</v>
      </c>
      <c r="F43183" s="34">
        <v>1.0578876004567066</v>
      </c>
      <c r="H43183" s="35" t="s">
        <v>455</v>
      </c>
      <c r="I43183" s="35">
        <v>26091</v>
      </c>
      <c r="J43183" s="35">
        <v>76</v>
      </c>
      <c r="K43183" s="35">
        <v>1</v>
      </c>
      <c r="L43183" s="36">
        <v>1.3157894736842105E-2</v>
      </c>
      <c r="M43183" s="35" t="s">
        <v>455</v>
      </c>
      <c r="N43183" s="39">
        <v>1125.592406885936</v>
      </c>
      <c r="O43183" s="92">
        <v>45043</v>
      </c>
      <c r="P43183" s="92">
        <f t="shared" si="1541"/>
        <v>45025</v>
      </c>
      <c r="Q43183" s="92">
        <f t="shared" si="1542"/>
        <v>45038</v>
      </c>
    </row>
    <row r="43184" spans="1:17" x14ac:dyDescent="0.25">
      <c r="A43184" s="1" t="s">
        <v>768</v>
      </c>
      <c r="B43184" s="35" t="s">
        <v>447</v>
      </c>
      <c r="C43184" s="33">
        <v>5325.0000610400002</v>
      </c>
      <c r="D43184" s="35">
        <v>1183</v>
      </c>
      <c r="E43184" s="35">
        <v>2</v>
      </c>
      <c r="F43184" s="34">
        <v>2.682763215391252</v>
      </c>
      <c r="H43184" s="35" t="s">
        <v>474</v>
      </c>
      <c r="I43184" s="35">
        <v>57276</v>
      </c>
      <c r="J43184" s="35">
        <v>73</v>
      </c>
      <c r="K43184" s="35">
        <v>2</v>
      </c>
      <c r="L43184" s="36">
        <v>2.7397260273972601E-2</v>
      </c>
      <c r="M43184" s="35" t="s">
        <v>474</v>
      </c>
      <c r="N43184" s="39">
        <v>1370.8920030649299</v>
      </c>
      <c r="O43184" s="92">
        <v>45043</v>
      </c>
      <c r="P43184" s="92">
        <f t="shared" si="1541"/>
        <v>45025</v>
      </c>
      <c r="Q43184" s="92">
        <f t="shared" si="1542"/>
        <v>45038</v>
      </c>
    </row>
    <row r="43185" spans="1:17" x14ac:dyDescent="0.25">
      <c r="A43185" s="1" t="s">
        <v>767</v>
      </c>
      <c r="B43185" s="35" t="s">
        <v>443</v>
      </c>
      <c r="C43185" s="33">
        <v>7749.0000343299998</v>
      </c>
      <c r="D43185" s="35">
        <v>1803</v>
      </c>
      <c r="E43185" s="35">
        <v>2</v>
      </c>
      <c r="F43185" s="34">
        <v>1.8435558423570801</v>
      </c>
      <c r="H43185" s="35" t="s">
        <v>455</v>
      </c>
      <c r="I43185" s="35">
        <v>28386</v>
      </c>
      <c r="J43185" s="35">
        <v>80</v>
      </c>
      <c r="K43185" s="35">
        <v>2</v>
      </c>
      <c r="L43185" s="36">
        <v>2.5000000000000001E-2</v>
      </c>
      <c r="M43185" s="35" t="s">
        <v>455</v>
      </c>
      <c r="N43185" s="39">
        <v>1032.3912717199648</v>
      </c>
      <c r="O43185" s="92">
        <v>45043</v>
      </c>
      <c r="P43185" s="92">
        <f t="shared" si="1541"/>
        <v>45025</v>
      </c>
      <c r="Q43185" s="92">
        <f t="shared" si="1542"/>
        <v>45038</v>
      </c>
    </row>
    <row r="43186" spans="1:17" x14ac:dyDescent="0.25">
      <c r="A43186" s="1" t="s">
        <v>766</v>
      </c>
      <c r="B43186" s="35" t="s">
        <v>450</v>
      </c>
      <c r="C43186" s="33">
        <v>7560.9999618499996</v>
      </c>
      <c r="D43186" s="35">
        <v>1426</v>
      </c>
      <c r="E43186" s="35">
        <v>1</v>
      </c>
      <c r="F43186" s="34">
        <v>0.94469741818507458</v>
      </c>
      <c r="H43186" s="35" t="s">
        <v>455</v>
      </c>
      <c r="I43186" s="35">
        <v>39913</v>
      </c>
      <c r="J43186" s="35">
        <v>121</v>
      </c>
      <c r="K43186" s="35">
        <v>6</v>
      </c>
      <c r="L43186" s="36">
        <v>4.9586776859504134E-2</v>
      </c>
      <c r="M43186" s="35" t="s">
        <v>455</v>
      </c>
      <c r="N43186" s="39">
        <v>1600.3174264055165</v>
      </c>
      <c r="O43186" s="92">
        <v>45043</v>
      </c>
      <c r="P43186" s="92">
        <f t="shared" si="1541"/>
        <v>45025</v>
      </c>
      <c r="Q43186" s="92">
        <f t="shared" si="1542"/>
        <v>45038</v>
      </c>
    </row>
    <row r="43187" spans="1:17" x14ac:dyDescent="0.25">
      <c r="A43187" s="1" t="s">
        <v>448</v>
      </c>
      <c r="B43187" s="35" t="s">
        <v>448</v>
      </c>
      <c r="C43187" s="33">
        <v>4966.0000038099997</v>
      </c>
      <c r="D43187" s="35">
        <v>1564</v>
      </c>
      <c r="E43187" s="35">
        <v>1</v>
      </c>
      <c r="F43187" s="34">
        <v>1.4383522225890097</v>
      </c>
      <c r="H43187" s="35" t="s">
        <v>474</v>
      </c>
      <c r="I43187" s="35">
        <v>27690</v>
      </c>
      <c r="J43187" s="35">
        <v>49</v>
      </c>
      <c r="K43187" s="35">
        <v>1</v>
      </c>
      <c r="L43187" s="36">
        <v>2.0408163265306121E-2</v>
      </c>
      <c r="M43187" s="35" t="s">
        <v>474</v>
      </c>
      <c r="N43187" s="39">
        <v>986.70962469606047</v>
      </c>
      <c r="O43187" s="92">
        <v>45043</v>
      </c>
      <c r="P43187" s="92">
        <f t="shared" si="1541"/>
        <v>45025</v>
      </c>
      <c r="Q43187" s="92">
        <f t="shared" si="1542"/>
        <v>45038</v>
      </c>
    </row>
    <row r="43188" spans="1:17" x14ac:dyDescent="0.25">
      <c r="A43188" s="1" t="s">
        <v>765</v>
      </c>
      <c r="B43188" s="35" t="s">
        <v>453</v>
      </c>
      <c r="C43188" s="33">
        <v>756.99999379999997</v>
      </c>
      <c r="D43188" s="35">
        <v>59</v>
      </c>
      <c r="E43188" s="35">
        <v>0</v>
      </c>
      <c r="F43188" s="34">
        <v>0</v>
      </c>
      <c r="H43188" s="35" t="s">
        <v>459</v>
      </c>
      <c r="I43188" s="35">
        <v>871</v>
      </c>
      <c r="J43188" s="35">
        <v>5</v>
      </c>
      <c r="K43188" s="35">
        <v>0</v>
      </c>
      <c r="L43188" s="36">
        <v>0</v>
      </c>
      <c r="M43188" s="35" t="s">
        <v>459</v>
      </c>
      <c r="N43188" s="39">
        <v>660.50198691560411</v>
      </c>
      <c r="O43188" s="92">
        <v>45043</v>
      </c>
      <c r="P43188" s="92">
        <f t="shared" si="1541"/>
        <v>45025</v>
      </c>
      <c r="Q43188" s="92">
        <f t="shared" si="1542"/>
        <v>45038</v>
      </c>
    </row>
    <row r="43189" spans="1:17" x14ac:dyDescent="0.25">
      <c r="A43189" s="1" t="s">
        <v>764</v>
      </c>
      <c r="B43189" s="35" t="s">
        <v>443</v>
      </c>
      <c r="C43189" s="33">
        <v>14833.000038149999</v>
      </c>
      <c r="D43189" s="35">
        <v>5032</v>
      </c>
      <c r="E43189" s="35">
        <v>2</v>
      </c>
      <c r="F43189" s="34">
        <v>0.96310350225658237</v>
      </c>
      <c r="H43189" s="35" t="s">
        <v>455</v>
      </c>
      <c r="I43189" s="35">
        <v>73635</v>
      </c>
      <c r="J43189" s="35">
        <v>171</v>
      </c>
      <c r="K43189" s="35">
        <v>2</v>
      </c>
      <c r="L43189" s="36">
        <v>1.1695906432748537E-2</v>
      </c>
      <c r="M43189" s="35" t="s">
        <v>455</v>
      </c>
      <c r="N43189" s="39">
        <v>1152.8348922011294</v>
      </c>
      <c r="O43189" s="92">
        <v>45043</v>
      </c>
      <c r="P43189" s="92">
        <f t="shared" si="1541"/>
        <v>45025</v>
      </c>
      <c r="Q43189" s="92">
        <f t="shared" si="1542"/>
        <v>45038</v>
      </c>
    </row>
    <row r="43190" spans="1:17" x14ac:dyDescent="0.25">
      <c r="A43190" s="1" t="s">
        <v>763</v>
      </c>
      <c r="B43190" s="35" t="s">
        <v>443</v>
      </c>
      <c r="C43190" s="33">
        <v>10639.000019069999</v>
      </c>
      <c r="D43190" s="35">
        <v>2745</v>
      </c>
      <c r="E43190" s="35">
        <v>2</v>
      </c>
      <c r="F43190" s="34">
        <v>1.3427685177279529</v>
      </c>
      <c r="H43190" s="35" t="s">
        <v>474</v>
      </c>
      <c r="I43190" s="35">
        <v>43294</v>
      </c>
      <c r="J43190" s="35">
        <v>108</v>
      </c>
      <c r="K43190" s="35">
        <v>2</v>
      </c>
      <c r="L43190" s="36">
        <v>1.8518518518518517E-2</v>
      </c>
      <c r="M43190" s="35" t="s">
        <v>474</v>
      </c>
      <c r="N43190" s="39">
        <v>1015.1329994023324</v>
      </c>
      <c r="O43190" s="92">
        <v>45043</v>
      </c>
      <c r="P43190" s="92">
        <f t="shared" si="1541"/>
        <v>45025</v>
      </c>
      <c r="Q43190" s="92">
        <f t="shared" si="1542"/>
        <v>45038</v>
      </c>
    </row>
    <row r="43191" spans="1:17" x14ac:dyDescent="0.25">
      <c r="A43191" s="1" t="s">
        <v>762</v>
      </c>
      <c r="B43191" s="35" t="s">
        <v>441</v>
      </c>
      <c r="C43191" s="33">
        <v>2666.99999428</v>
      </c>
      <c r="D43191" s="35">
        <v>545</v>
      </c>
      <c r="E43191" s="35">
        <v>0</v>
      </c>
      <c r="F43191" s="34">
        <v>0</v>
      </c>
      <c r="H43191" s="35" t="s">
        <v>455</v>
      </c>
      <c r="I43191" s="35">
        <v>10238</v>
      </c>
      <c r="J43191" s="35">
        <v>30</v>
      </c>
      <c r="K43191" s="35">
        <v>1</v>
      </c>
      <c r="L43191" s="36">
        <v>3.3333333333333333E-2</v>
      </c>
      <c r="M43191" s="35" t="s">
        <v>455</v>
      </c>
      <c r="N43191" s="39">
        <v>1124.8593949884498</v>
      </c>
      <c r="O43191" s="92">
        <v>45043</v>
      </c>
      <c r="P43191" s="92">
        <f t="shared" si="1541"/>
        <v>45025</v>
      </c>
      <c r="Q43191" s="92">
        <f t="shared" si="1542"/>
        <v>45038</v>
      </c>
    </row>
    <row r="43192" spans="1:17" x14ac:dyDescent="0.25">
      <c r="A43192" s="1" t="s">
        <v>761</v>
      </c>
      <c r="B43192" s="35" t="s">
        <v>441</v>
      </c>
      <c r="C43192" s="33">
        <v>6850.9999828299997</v>
      </c>
      <c r="D43192" s="35">
        <v>851</v>
      </c>
      <c r="E43192" s="35">
        <v>0</v>
      </c>
      <c r="F43192" s="34">
        <v>0</v>
      </c>
      <c r="H43192" s="35" t="s">
        <v>455</v>
      </c>
      <c r="I43192" s="35">
        <v>25038</v>
      </c>
      <c r="J43192" s="35">
        <v>62</v>
      </c>
      <c r="K43192" s="35">
        <v>0</v>
      </c>
      <c r="L43192" s="36">
        <v>0</v>
      </c>
      <c r="M43192" s="35" t="s">
        <v>455</v>
      </c>
      <c r="N43192" s="39">
        <v>904.97737783366836</v>
      </c>
      <c r="O43192" s="92">
        <v>45043</v>
      </c>
      <c r="P43192" s="92">
        <f t="shared" si="1541"/>
        <v>45025</v>
      </c>
      <c r="Q43192" s="92">
        <f t="shared" si="1542"/>
        <v>45038</v>
      </c>
    </row>
    <row r="43193" spans="1:17" x14ac:dyDescent="0.25">
      <c r="A43193" s="1" t="s">
        <v>760</v>
      </c>
      <c r="B43193" s="35" t="s">
        <v>454</v>
      </c>
      <c r="C43193" s="33">
        <v>13440.000015260001</v>
      </c>
      <c r="D43193" s="35">
        <v>2810</v>
      </c>
      <c r="E43193" s="35">
        <v>6</v>
      </c>
      <c r="F43193" s="34">
        <v>3.1887755065834931</v>
      </c>
      <c r="H43193" s="35" t="s">
        <v>455</v>
      </c>
      <c r="I43193" s="35">
        <v>52398</v>
      </c>
      <c r="J43193" s="35">
        <v>191</v>
      </c>
      <c r="K43193" s="35">
        <v>9</v>
      </c>
      <c r="L43193" s="36">
        <v>4.712041884816754E-2</v>
      </c>
      <c r="M43193" s="35" t="s">
        <v>455</v>
      </c>
      <c r="N43193" s="39">
        <v>1421.1309507673766</v>
      </c>
      <c r="O43193" s="92">
        <v>45043</v>
      </c>
      <c r="P43193" s="92">
        <f t="shared" si="1541"/>
        <v>45025</v>
      </c>
      <c r="Q43193" s="92">
        <f t="shared" si="1542"/>
        <v>45038</v>
      </c>
    </row>
    <row r="43194" spans="1:17" x14ac:dyDescent="0.25">
      <c r="A43194" s="1" t="s">
        <v>759</v>
      </c>
      <c r="B43194" s="35" t="s">
        <v>447</v>
      </c>
      <c r="C43194" s="33">
        <v>3352.0000076299998</v>
      </c>
      <c r="D43194" s="35">
        <v>715</v>
      </c>
      <c r="E43194" s="35">
        <v>1</v>
      </c>
      <c r="F43194" s="34">
        <v>2.1309239637822772</v>
      </c>
      <c r="H43194" s="35" t="s">
        <v>459</v>
      </c>
      <c r="I43194" s="35">
        <v>20289</v>
      </c>
      <c r="J43194" s="35">
        <v>48</v>
      </c>
      <c r="K43194" s="35">
        <v>1</v>
      </c>
      <c r="L43194" s="36">
        <v>2.0833333333333332E-2</v>
      </c>
      <c r="M43194" s="35" t="s">
        <v>474</v>
      </c>
      <c r="N43194" s="39">
        <v>1431.9809036616903</v>
      </c>
      <c r="O43194" s="92">
        <v>45043</v>
      </c>
      <c r="P43194" s="92">
        <f t="shared" si="1541"/>
        <v>45025</v>
      </c>
      <c r="Q43194" s="92">
        <f t="shared" si="1542"/>
        <v>45038</v>
      </c>
    </row>
    <row r="43195" spans="1:17" x14ac:dyDescent="0.25">
      <c r="A43195" s="1" t="s">
        <v>758</v>
      </c>
      <c r="B43195" s="35" t="s">
        <v>450</v>
      </c>
      <c r="C43195" s="33">
        <v>67787.000366210006</v>
      </c>
      <c r="D43195" s="35">
        <v>22225</v>
      </c>
      <c r="E43195" s="35">
        <v>38</v>
      </c>
      <c r="F43195" s="34">
        <v>4.0041389936450296</v>
      </c>
      <c r="H43195" s="35" t="s">
        <v>455</v>
      </c>
      <c r="I43195" s="35">
        <v>363015</v>
      </c>
      <c r="J43195" s="35">
        <v>898</v>
      </c>
      <c r="K43195" s="35">
        <v>41</v>
      </c>
      <c r="L43195" s="36">
        <v>4.5657015590200446E-2</v>
      </c>
      <c r="M43195" s="35" t="s">
        <v>474</v>
      </c>
      <c r="N43195" s="39">
        <v>1324.7377744238242</v>
      </c>
      <c r="O43195" s="92">
        <v>45043</v>
      </c>
      <c r="P43195" s="92">
        <f t="shared" si="1541"/>
        <v>45025</v>
      </c>
      <c r="Q43195" s="92">
        <f t="shared" si="1542"/>
        <v>45038</v>
      </c>
    </row>
    <row r="43196" spans="1:17" x14ac:dyDescent="0.25">
      <c r="A43196" s="1" t="s">
        <v>757</v>
      </c>
      <c r="B43196" s="35" t="s">
        <v>449</v>
      </c>
      <c r="C43196" s="33">
        <v>352.99999952000002</v>
      </c>
      <c r="D43196" s="35">
        <v>34</v>
      </c>
      <c r="E43196" s="35">
        <v>0</v>
      </c>
      <c r="F43196" s="34">
        <v>0</v>
      </c>
      <c r="H43196" s="35" t="s">
        <v>459</v>
      </c>
      <c r="I43196" s="35">
        <v>424</v>
      </c>
      <c r="J43196" s="35">
        <v>0</v>
      </c>
      <c r="K43196" s="35">
        <v>0</v>
      </c>
      <c r="L43196" s="36">
        <v>0</v>
      </c>
      <c r="M43196" s="35" t="s">
        <v>459</v>
      </c>
      <c r="N43196" s="39">
        <v>0</v>
      </c>
      <c r="O43196" s="92">
        <v>45043</v>
      </c>
      <c r="P43196" s="92">
        <f t="shared" si="1541"/>
        <v>45025</v>
      </c>
      <c r="Q43196" s="92">
        <f t="shared" si="1542"/>
        <v>45038</v>
      </c>
    </row>
    <row r="43197" spans="1:17" x14ac:dyDescent="0.25">
      <c r="A43197" s="1" t="s">
        <v>756</v>
      </c>
      <c r="B43197" s="35" t="s">
        <v>449</v>
      </c>
      <c r="C43197" s="33">
        <v>722.99999928</v>
      </c>
      <c r="D43197" s="35">
        <v>108</v>
      </c>
      <c r="E43197" s="35">
        <v>1</v>
      </c>
      <c r="F43197" s="34">
        <v>9.8794704702218006</v>
      </c>
      <c r="H43197" s="35" t="s">
        <v>459</v>
      </c>
      <c r="I43197" s="35">
        <v>2082</v>
      </c>
      <c r="J43197" s="35">
        <v>2</v>
      </c>
      <c r="K43197" s="35">
        <v>1</v>
      </c>
      <c r="L43197" s="36">
        <v>0.5</v>
      </c>
      <c r="M43197" s="35" t="s">
        <v>474</v>
      </c>
      <c r="N43197" s="39">
        <v>276.6251731662104</v>
      </c>
      <c r="O43197" s="92">
        <v>45043</v>
      </c>
      <c r="P43197" s="92">
        <f t="shared" ref="P43197:P43260" si="1543">O43197-18</f>
        <v>45025</v>
      </c>
      <c r="Q43197" s="92">
        <f t="shared" ref="Q43197:Q43260" si="1544">O43197-5</f>
        <v>45038</v>
      </c>
    </row>
    <row r="43198" spans="1:17" x14ac:dyDescent="0.25">
      <c r="A43198" s="1" t="s">
        <v>755</v>
      </c>
      <c r="B43198" s="35" t="s">
        <v>443</v>
      </c>
      <c r="C43198" s="33">
        <v>24284.000091549999</v>
      </c>
      <c r="D43198" s="35">
        <v>5552</v>
      </c>
      <c r="E43198" s="35">
        <v>6</v>
      </c>
      <c r="F43198" s="34">
        <v>1.7648304519672473</v>
      </c>
      <c r="H43198" s="35" t="s">
        <v>455</v>
      </c>
      <c r="I43198" s="35">
        <v>129391</v>
      </c>
      <c r="J43198" s="35">
        <v>288</v>
      </c>
      <c r="K43198" s="35">
        <v>12</v>
      </c>
      <c r="L43198" s="36">
        <v>4.1666666666666664E-2</v>
      </c>
      <c r="M43198" s="35" t="s">
        <v>455</v>
      </c>
      <c r="N43198" s="39">
        <v>1185.9660637219902</v>
      </c>
      <c r="O43198" s="92">
        <v>45043</v>
      </c>
      <c r="P43198" s="92">
        <f t="shared" si="1543"/>
        <v>45025</v>
      </c>
      <c r="Q43198" s="92">
        <f t="shared" si="1544"/>
        <v>45038</v>
      </c>
    </row>
    <row r="43199" spans="1:17" x14ac:dyDescent="0.25">
      <c r="A43199" s="1" t="s">
        <v>754</v>
      </c>
      <c r="B43199" s="35" t="s">
        <v>453</v>
      </c>
      <c r="C43199" s="33">
        <v>1918.99999619</v>
      </c>
      <c r="D43199" s="35">
        <v>506</v>
      </c>
      <c r="E43199" s="35">
        <v>0</v>
      </c>
      <c r="F43199" s="34">
        <v>0</v>
      </c>
      <c r="H43199" s="35" t="s">
        <v>459</v>
      </c>
      <c r="I43199" s="35">
        <v>10909</v>
      </c>
      <c r="J43199" s="35">
        <v>38</v>
      </c>
      <c r="K43199" s="35">
        <v>0</v>
      </c>
      <c r="L43199" s="36">
        <v>0</v>
      </c>
      <c r="M43199" s="35" t="s">
        <v>459</v>
      </c>
      <c r="N43199" s="39">
        <v>1980.1980237334833</v>
      </c>
      <c r="O43199" s="92">
        <v>45043</v>
      </c>
      <c r="P43199" s="92">
        <f t="shared" si="1543"/>
        <v>45025</v>
      </c>
      <c r="Q43199" s="92">
        <f t="shared" si="1544"/>
        <v>45038</v>
      </c>
    </row>
    <row r="43200" spans="1:17" x14ac:dyDescent="0.25">
      <c r="A43200" s="1" t="s">
        <v>753</v>
      </c>
      <c r="B43200" s="35" t="s">
        <v>444</v>
      </c>
      <c r="C43200" s="33">
        <v>11405.00004578</v>
      </c>
      <c r="D43200" s="35">
        <v>3295</v>
      </c>
      <c r="E43200" s="35">
        <v>4</v>
      </c>
      <c r="F43200" s="34">
        <v>2.5051668966893494</v>
      </c>
      <c r="H43200" s="35" t="s">
        <v>459</v>
      </c>
      <c r="I43200" s="35">
        <v>55550</v>
      </c>
      <c r="J43200" s="35">
        <v>135</v>
      </c>
      <c r="K43200" s="35">
        <v>4</v>
      </c>
      <c r="L43200" s="36">
        <v>2.9629629629629631E-2</v>
      </c>
      <c r="M43200" s="35" t="s">
        <v>474</v>
      </c>
      <c r="N43200" s="39">
        <v>1183.6913586857177</v>
      </c>
      <c r="O43200" s="92">
        <v>45043</v>
      </c>
      <c r="P43200" s="92">
        <f t="shared" si="1543"/>
        <v>45025</v>
      </c>
      <c r="Q43200" s="92">
        <f t="shared" si="1544"/>
        <v>45038</v>
      </c>
    </row>
    <row r="43201" spans="1:17" x14ac:dyDescent="0.25">
      <c r="A43201" s="1" t="s">
        <v>752</v>
      </c>
      <c r="B43201" s="35" t="s">
        <v>441</v>
      </c>
      <c r="C43201" s="33">
        <v>19905</v>
      </c>
      <c r="D43201" s="35">
        <v>5156</v>
      </c>
      <c r="E43201" s="35">
        <v>4</v>
      </c>
      <c r="F43201" s="34">
        <v>1.4353895288333871</v>
      </c>
      <c r="H43201" s="35" t="s">
        <v>455</v>
      </c>
      <c r="I43201" s="35">
        <v>112662</v>
      </c>
      <c r="J43201" s="35">
        <v>153</v>
      </c>
      <c r="K43201" s="35">
        <v>4</v>
      </c>
      <c r="L43201" s="36">
        <v>2.6143790849673203E-2</v>
      </c>
      <c r="M43201" s="35" t="s">
        <v>455</v>
      </c>
      <c r="N43201" s="39">
        <v>768.65109269027892</v>
      </c>
      <c r="O43201" s="92">
        <v>45043</v>
      </c>
      <c r="P43201" s="92">
        <f t="shared" si="1543"/>
        <v>45025</v>
      </c>
      <c r="Q43201" s="92">
        <f t="shared" si="1544"/>
        <v>45038</v>
      </c>
    </row>
    <row r="43202" spans="1:17" x14ac:dyDescent="0.25">
      <c r="A43202" s="1" t="s">
        <v>751</v>
      </c>
      <c r="B43202" s="35" t="s">
        <v>448</v>
      </c>
      <c r="C43202" s="33">
        <v>2603.00000095</v>
      </c>
      <c r="D43202" s="35">
        <v>568</v>
      </c>
      <c r="E43202" s="35">
        <v>0</v>
      </c>
      <c r="F43202" s="34">
        <v>0</v>
      </c>
      <c r="H43202" s="35" t="s">
        <v>455</v>
      </c>
      <c r="I43202" s="35">
        <v>9457</v>
      </c>
      <c r="J43202" s="35">
        <v>13</v>
      </c>
      <c r="K43202" s="35">
        <v>0</v>
      </c>
      <c r="L43202" s="36">
        <v>0</v>
      </c>
      <c r="M43202" s="35" t="s">
        <v>455</v>
      </c>
      <c r="N43202" s="39">
        <v>499.42374165407131</v>
      </c>
      <c r="O43202" s="92">
        <v>45043</v>
      </c>
      <c r="P43202" s="92">
        <f t="shared" si="1543"/>
        <v>45025</v>
      </c>
      <c r="Q43202" s="92">
        <f t="shared" si="1544"/>
        <v>45038</v>
      </c>
    </row>
    <row r="43203" spans="1:17" x14ac:dyDescent="0.25">
      <c r="A43203" s="1" t="s">
        <v>750</v>
      </c>
      <c r="B43203" s="35" t="s">
        <v>446</v>
      </c>
      <c r="C43203" s="33">
        <v>14996.00006104</v>
      </c>
      <c r="D43203" s="35">
        <v>3125</v>
      </c>
      <c r="E43203" s="35">
        <v>7</v>
      </c>
      <c r="F43203" s="34">
        <v>3.3342224457508043</v>
      </c>
      <c r="H43203" s="35" t="s">
        <v>474</v>
      </c>
      <c r="I43203" s="35">
        <v>74188</v>
      </c>
      <c r="J43203" s="35">
        <v>200</v>
      </c>
      <c r="K43203" s="35">
        <v>7</v>
      </c>
      <c r="L43203" s="36">
        <v>3.5000000000000003E-2</v>
      </c>
      <c r="M43203" s="35" t="s">
        <v>474</v>
      </c>
      <c r="N43203" s="39">
        <v>1333.6889783003217</v>
      </c>
      <c r="O43203" s="92">
        <v>45043</v>
      </c>
      <c r="P43203" s="92">
        <f t="shared" si="1543"/>
        <v>45025</v>
      </c>
      <c r="Q43203" s="92">
        <f t="shared" si="1544"/>
        <v>45038</v>
      </c>
    </row>
    <row r="43204" spans="1:17" x14ac:dyDescent="0.25">
      <c r="A43204" s="1" t="s">
        <v>749</v>
      </c>
      <c r="B43204" s="35" t="s">
        <v>448</v>
      </c>
      <c r="C43204" s="33">
        <v>38237.999694819999</v>
      </c>
      <c r="D43204" s="35">
        <v>16487</v>
      </c>
      <c r="E43204" s="35">
        <v>16</v>
      </c>
      <c r="F43204" s="34">
        <v>2.9887994978250987</v>
      </c>
      <c r="H43204" s="35" t="s">
        <v>455</v>
      </c>
      <c r="I43204" s="35">
        <v>293751</v>
      </c>
      <c r="J43204" s="35">
        <v>813</v>
      </c>
      <c r="K43204" s="35">
        <v>16</v>
      </c>
      <c r="L43204" s="36">
        <v>1.968019680196802E-2</v>
      </c>
      <c r="M43204" s="35" t="s">
        <v>455</v>
      </c>
      <c r="N43204" s="39">
        <v>2126.1572427653296</v>
      </c>
      <c r="O43204" s="92">
        <v>45043</v>
      </c>
      <c r="P43204" s="92">
        <f t="shared" si="1543"/>
        <v>45025</v>
      </c>
      <c r="Q43204" s="92">
        <f t="shared" si="1544"/>
        <v>45038</v>
      </c>
    </row>
    <row r="43205" spans="1:17" x14ac:dyDescent="0.25">
      <c r="A43205" s="1" t="s">
        <v>748</v>
      </c>
      <c r="B43205" s="35" t="s">
        <v>441</v>
      </c>
      <c r="C43205" s="33">
        <v>6017</v>
      </c>
      <c r="D43205" s="35">
        <v>1492</v>
      </c>
      <c r="E43205" s="35">
        <v>0</v>
      </c>
      <c r="F43205" s="34">
        <v>0</v>
      </c>
      <c r="H43205" s="35" t="s">
        <v>455</v>
      </c>
      <c r="I43205" s="35">
        <v>29265</v>
      </c>
      <c r="J43205" s="35">
        <v>93</v>
      </c>
      <c r="K43205" s="35">
        <v>0</v>
      </c>
      <c r="L43205" s="36">
        <v>0</v>
      </c>
      <c r="M43205" s="35" t="s">
        <v>455</v>
      </c>
      <c r="N43205" s="39">
        <v>1545.6207412331728</v>
      </c>
      <c r="O43205" s="92">
        <v>45043</v>
      </c>
      <c r="P43205" s="92">
        <f t="shared" si="1543"/>
        <v>45025</v>
      </c>
      <c r="Q43205" s="92">
        <f t="shared" si="1544"/>
        <v>45038</v>
      </c>
    </row>
    <row r="43206" spans="1:17" x14ac:dyDescent="0.25">
      <c r="A43206" s="1" t="s">
        <v>747</v>
      </c>
      <c r="B43206" s="35" t="s">
        <v>446</v>
      </c>
      <c r="C43206" s="33">
        <v>18758.000007629998</v>
      </c>
      <c r="D43206" s="35">
        <v>4430</v>
      </c>
      <c r="E43206" s="35">
        <v>9</v>
      </c>
      <c r="F43206" s="34">
        <v>3.4271091939207516</v>
      </c>
      <c r="H43206" s="35" t="s">
        <v>455</v>
      </c>
      <c r="I43206" s="35">
        <v>95133</v>
      </c>
      <c r="J43206" s="35">
        <v>281</v>
      </c>
      <c r="K43206" s="35">
        <v>9</v>
      </c>
      <c r="L43206" s="36">
        <v>3.2028469750889681E-2</v>
      </c>
      <c r="M43206" s="35" t="s">
        <v>455</v>
      </c>
      <c r="N43206" s="39">
        <v>1498.0275076538037</v>
      </c>
      <c r="O43206" s="92">
        <v>45043</v>
      </c>
      <c r="P43206" s="92">
        <f t="shared" si="1543"/>
        <v>45025</v>
      </c>
      <c r="Q43206" s="92">
        <f t="shared" si="1544"/>
        <v>45038</v>
      </c>
    </row>
    <row r="43207" spans="1:17" x14ac:dyDescent="0.25">
      <c r="A43207" s="1" t="s">
        <v>746</v>
      </c>
      <c r="B43207" s="35" t="s">
        <v>441</v>
      </c>
      <c r="C43207" s="33">
        <v>4328.0000019099998</v>
      </c>
      <c r="D43207" s="35">
        <v>955</v>
      </c>
      <c r="E43207" s="35">
        <v>0</v>
      </c>
      <c r="F43207" s="34">
        <v>0</v>
      </c>
      <c r="H43207" s="35" t="s">
        <v>455</v>
      </c>
      <c r="I43207" s="35">
        <v>17750</v>
      </c>
      <c r="J43207" s="35">
        <v>21</v>
      </c>
      <c r="K43207" s="35">
        <v>0</v>
      </c>
      <c r="L43207" s="36">
        <v>0</v>
      </c>
      <c r="M43207" s="35" t="s">
        <v>455</v>
      </c>
      <c r="N43207" s="39">
        <v>485.21256910195103</v>
      </c>
      <c r="O43207" s="92">
        <v>45043</v>
      </c>
      <c r="P43207" s="92">
        <f t="shared" si="1543"/>
        <v>45025</v>
      </c>
      <c r="Q43207" s="92">
        <f t="shared" si="1544"/>
        <v>45038</v>
      </c>
    </row>
    <row r="43208" spans="1:17" x14ac:dyDescent="0.25">
      <c r="A43208" s="1" t="s">
        <v>745</v>
      </c>
      <c r="B43208" s="35" t="s">
        <v>446</v>
      </c>
      <c r="C43208" s="33">
        <v>20091.999938960002</v>
      </c>
      <c r="D43208" s="35">
        <v>5558</v>
      </c>
      <c r="E43208" s="35">
        <v>7</v>
      </c>
      <c r="F43208" s="34">
        <v>2.4885526653345238</v>
      </c>
      <c r="H43208" s="35" t="s">
        <v>455</v>
      </c>
      <c r="I43208" s="35">
        <v>93319</v>
      </c>
      <c r="J43208" s="35">
        <v>138</v>
      </c>
      <c r="K43208" s="35">
        <v>7</v>
      </c>
      <c r="L43208" s="36">
        <v>5.0724637681159424E-2</v>
      </c>
      <c r="M43208" s="35" t="s">
        <v>474</v>
      </c>
      <c r="N43208" s="39">
        <v>686.84053563232851</v>
      </c>
      <c r="O43208" s="92">
        <v>45043</v>
      </c>
      <c r="P43208" s="92">
        <f t="shared" si="1543"/>
        <v>45025</v>
      </c>
      <c r="Q43208" s="92">
        <f t="shared" si="1544"/>
        <v>45038</v>
      </c>
    </row>
    <row r="43209" spans="1:17" x14ac:dyDescent="0.25">
      <c r="A43209" s="1" t="s">
        <v>744</v>
      </c>
      <c r="B43209" s="35" t="s">
        <v>443</v>
      </c>
      <c r="C43209" s="33">
        <v>10072.000015260001</v>
      </c>
      <c r="D43209" s="35">
        <v>1892</v>
      </c>
      <c r="E43209" s="35">
        <v>3</v>
      </c>
      <c r="F43209" s="34">
        <v>2.1275388598198157</v>
      </c>
      <c r="H43209" s="35" t="s">
        <v>455</v>
      </c>
      <c r="I43209" s="35">
        <v>39520</v>
      </c>
      <c r="J43209" s="35">
        <v>124</v>
      </c>
      <c r="K43209" s="35">
        <v>5</v>
      </c>
      <c r="L43209" s="36">
        <v>4.0322580645161289E-2</v>
      </c>
      <c r="M43209" s="35" t="s">
        <v>455</v>
      </c>
      <c r="N43209" s="39">
        <v>1231.1358202157335</v>
      </c>
      <c r="O43209" s="92">
        <v>45043</v>
      </c>
      <c r="P43209" s="92">
        <f t="shared" si="1543"/>
        <v>45025</v>
      </c>
      <c r="Q43209" s="92">
        <f t="shared" si="1544"/>
        <v>45038</v>
      </c>
    </row>
    <row r="43210" spans="1:17" x14ac:dyDescent="0.25">
      <c r="A43210" s="1" t="s">
        <v>743</v>
      </c>
      <c r="B43210" s="35" t="s">
        <v>447</v>
      </c>
      <c r="C43210" s="33">
        <v>2093.9999961899998</v>
      </c>
      <c r="D43210" s="35">
        <v>496</v>
      </c>
      <c r="E43210" s="35">
        <v>0</v>
      </c>
      <c r="F43210" s="34">
        <v>0</v>
      </c>
      <c r="H43210" s="35" t="s">
        <v>459</v>
      </c>
      <c r="I43210" s="35">
        <v>10709</v>
      </c>
      <c r="J43210" s="35">
        <v>25</v>
      </c>
      <c r="K43210" s="35">
        <v>0</v>
      </c>
      <c r="L43210" s="36">
        <v>0</v>
      </c>
      <c r="M43210" s="35" t="s">
        <v>459</v>
      </c>
      <c r="N43210" s="39">
        <v>1193.8872992114188</v>
      </c>
      <c r="O43210" s="92">
        <v>45043</v>
      </c>
      <c r="P43210" s="92">
        <f t="shared" si="1543"/>
        <v>45025</v>
      </c>
      <c r="Q43210" s="92">
        <f t="shared" si="1544"/>
        <v>45038</v>
      </c>
    </row>
    <row r="43211" spans="1:17" x14ac:dyDescent="0.25">
      <c r="A43211" s="1" t="s">
        <v>742</v>
      </c>
      <c r="B43211" s="35" t="s">
        <v>450</v>
      </c>
      <c r="C43211" s="33">
        <v>13785.000015260001</v>
      </c>
      <c r="D43211" s="35">
        <v>2688</v>
      </c>
      <c r="E43211" s="35">
        <v>6</v>
      </c>
      <c r="F43211" s="34">
        <v>3.1089693732100092</v>
      </c>
      <c r="H43211" s="35" t="s">
        <v>474</v>
      </c>
      <c r="I43211" s="35">
        <v>75492</v>
      </c>
      <c r="J43211" s="35">
        <v>294</v>
      </c>
      <c r="K43211" s="35">
        <v>6</v>
      </c>
      <c r="L43211" s="36">
        <v>2.0408163265306121E-2</v>
      </c>
      <c r="M43211" s="35" t="s">
        <v>474</v>
      </c>
      <c r="N43211" s="39">
        <v>2132.7529900220666</v>
      </c>
      <c r="O43211" s="92">
        <v>45043</v>
      </c>
      <c r="P43211" s="92">
        <f t="shared" si="1543"/>
        <v>45025</v>
      </c>
      <c r="Q43211" s="92">
        <f t="shared" si="1544"/>
        <v>45038</v>
      </c>
    </row>
    <row r="43212" spans="1:17" x14ac:dyDescent="0.25">
      <c r="A43212" s="1" t="s">
        <v>741</v>
      </c>
      <c r="B43212" s="35" t="s">
        <v>443</v>
      </c>
      <c r="C43212" s="33">
        <v>13708.000022890001</v>
      </c>
      <c r="D43212" s="35">
        <v>3687</v>
      </c>
      <c r="E43212" s="35">
        <v>6</v>
      </c>
      <c r="F43212" s="34">
        <v>3.1264329432140943</v>
      </c>
      <c r="H43212" s="35" t="s">
        <v>455</v>
      </c>
      <c r="I43212" s="35">
        <v>72376</v>
      </c>
      <c r="J43212" s="35">
        <v>214</v>
      </c>
      <c r="K43212" s="35">
        <v>6</v>
      </c>
      <c r="L43212" s="36">
        <v>2.8037383177570093E-2</v>
      </c>
      <c r="M43212" s="35" t="s">
        <v>455</v>
      </c>
      <c r="N43212" s="39">
        <v>1561.1321829782378</v>
      </c>
      <c r="O43212" s="92">
        <v>45043</v>
      </c>
      <c r="P43212" s="92">
        <f t="shared" si="1543"/>
        <v>45025</v>
      </c>
      <c r="Q43212" s="92">
        <f t="shared" si="1544"/>
        <v>45038</v>
      </c>
    </row>
    <row r="43213" spans="1:17" x14ac:dyDescent="0.25">
      <c r="A43213" s="1" t="s">
        <v>740</v>
      </c>
      <c r="B43213" s="35" t="s">
        <v>443</v>
      </c>
      <c r="C43213" s="33">
        <v>11522.999996189999</v>
      </c>
      <c r="D43213" s="35">
        <v>3315</v>
      </c>
      <c r="E43213" s="35">
        <v>5</v>
      </c>
      <c r="F43213" s="34">
        <v>3.0993912805774881</v>
      </c>
      <c r="H43213" s="35" t="s">
        <v>474</v>
      </c>
      <c r="I43213" s="35">
        <v>49543</v>
      </c>
      <c r="J43213" s="35">
        <v>95</v>
      </c>
      <c r="K43213" s="35">
        <v>5</v>
      </c>
      <c r="L43213" s="36">
        <v>5.2631578947368418E-2</v>
      </c>
      <c r="M43213" s="35" t="s">
        <v>474</v>
      </c>
      <c r="N43213" s="39">
        <v>824.43808063361189</v>
      </c>
      <c r="O43213" s="92">
        <v>45043</v>
      </c>
      <c r="P43213" s="92">
        <f t="shared" si="1543"/>
        <v>45025</v>
      </c>
      <c r="Q43213" s="92">
        <f t="shared" si="1544"/>
        <v>45038</v>
      </c>
    </row>
    <row r="43214" spans="1:17" x14ac:dyDescent="0.25">
      <c r="A43214" s="1" t="s">
        <v>739</v>
      </c>
      <c r="B43214" s="35" t="s">
        <v>441</v>
      </c>
      <c r="C43214" s="33">
        <v>8441.0000381499995</v>
      </c>
      <c r="D43214" s="35">
        <v>1765</v>
      </c>
      <c r="E43214" s="35">
        <v>0</v>
      </c>
      <c r="F43214" s="34">
        <v>0</v>
      </c>
      <c r="H43214" s="35" t="s">
        <v>455</v>
      </c>
      <c r="I43214" s="35">
        <v>35905</v>
      </c>
      <c r="J43214" s="35">
        <v>60</v>
      </c>
      <c r="K43214" s="35">
        <v>0</v>
      </c>
      <c r="L43214" s="36">
        <v>0</v>
      </c>
      <c r="M43214" s="35" t="s">
        <v>455</v>
      </c>
      <c r="N43214" s="39">
        <v>710.81625078573154</v>
      </c>
      <c r="O43214" s="92">
        <v>45043</v>
      </c>
      <c r="P43214" s="92">
        <f t="shared" si="1543"/>
        <v>45025</v>
      </c>
      <c r="Q43214" s="92">
        <f t="shared" si="1544"/>
        <v>45038</v>
      </c>
    </row>
    <row r="43215" spans="1:17" x14ac:dyDescent="0.25">
      <c r="A43215" s="1" t="s">
        <v>738</v>
      </c>
      <c r="B43215" s="35" t="s">
        <v>453</v>
      </c>
      <c r="C43215" s="33">
        <v>3037.9999904599999</v>
      </c>
      <c r="D43215" s="35">
        <v>719</v>
      </c>
      <c r="E43215" s="35">
        <v>1</v>
      </c>
      <c r="F43215" s="34">
        <v>2.3511708904829867</v>
      </c>
      <c r="H43215" s="35" t="s">
        <v>459</v>
      </c>
      <c r="I43215" s="35">
        <v>14438</v>
      </c>
      <c r="J43215" s="35">
        <v>63</v>
      </c>
      <c r="K43215" s="35">
        <v>1</v>
      </c>
      <c r="L43215" s="36">
        <v>1.5873015873015872E-2</v>
      </c>
      <c r="M43215" s="35" t="s">
        <v>474</v>
      </c>
      <c r="N43215" s="39">
        <v>2073.7327254059942</v>
      </c>
      <c r="O43215" s="92">
        <v>45043</v>
      </c>
      <c r="P43215" s="92">
        <f t="shared" si="1543"/>
        <v>45025</v>
      </c>
      <c r="Q43215" s="92">
        <f t="shared" si="1544"/>
        <v>45038</v>
      </c>
    </row>
    <row r="43216" spans="1:17" x14ac:dyDescent="0.25">
      <c r="A43216" s="1" t="s">
        <v>737</v>
      </c>
      <c r="B43216" s="35" t="s">
        <v>450</v>
      </c>
      <c r="C43216" s="33">
        <v>89143.000274659993</v>
      </c>
      <c r="D43216" s="35">
        <v>43177</v>
      </c>
      <c r="E43216" s="35">
        <v>32</v>
      </c>
      <c r="F43216" s="34">
        <v>2.5640984470701378</v>
      </c>
      <c r="H43216" s="35" t="s">
        <v>455</v>
      </c>
      <c r="I43216" s="35">
        <v>478431</v>
      </c>
      <c r="J43216" s="35">
        <v>1184</v>
      </c>
      <c r="K43216" s="35">
        <v>39</v>
      </c>
      <c r="L43216" s="36">
        <v>3.2939189189189186E-2</v>
      </c>
      <c r="M43216" s="35" t="s">
        <v>474</v>
      </c>
      <c r="N43216" s="39">
        <v>1328.2029955823316</v>
      </c>
      <c r="O43216" s="92">
        <v>45043</v>
      </c>
      <c r="P43216" s="92">
        <f t="shared" si="1543"/>
        <v>45025</v>
      </c>
      <c r="Q43216" s="92">
        <f t="shared" si="1544"/>
        <v>45038</v>
      </c>
    </row>
    <row r="43217" spans="1:17" x14ac:dyDescent="0.25">
      <c r="A43217" s="1" t="s">
        <v>736</v>
      </c>
      <c r="B43217" s="35" t="s">
        <v>453</v>
      </c>
      <c r="C43217" s="33">
        <v>5787.9999847400004</v>
      </c>
      <c r="D43217" s="35">
        <v>1502</v>
      </c>
      <c r="E43217" s="35">
        <v>5</v>
      </c>
      <c r="F43217" s="34">
        <v>6.1704018328344921</v>
      </c>
      <c r="H43217" s="35" t="s">
        <v>455</v>
      </c>
      <c r="I43217" s="35">
        <v>30483</v>
      </c>
      <c r="J43217" s="35">
        <v>120</v>
      </c>
      <c r="K43217" s="35">
        <v>6</v>
      </c>
      <c r="L43217" s="36">
        <v>0.05</v>
      </c>
      <c r="M43217" s="35" t="s">
        <v>455</v>
      </c>
      <c r="N43217" s="39">
        <v>2073.2550158323893</v>
      </c>
      <c r="O43217" s="92">
        <v>45043</v>
      </c>
      <c r="P43217" s="92">
        <f t="shared" si="1543"/>
        <v>45025</v>
      </c>
      <c r="Q43217" s="92">
        <f t="shared" si="1544"/>
        <v>45038</v>
      </c>
    </row>
    <row r="43218" spans="1:17" x14ac:dyDescent="0.25">
      <c r="A43218" s="1" t="s">
        <v>735</v>
      </c>
      <c r="B43218" s="35" t="s">
        <v>441</v>
      </c>
      <c r="C43218" s="33">
        <v>11086.99999237</v>
      </c>
      <c r="D43218" s="35">
        <v>3507</v>
      </c>
      <c r="E43218" s="35">
        <v>4</v>
      </c>
      <c r="F43218" s="34">
        <v>2.5770207081348642</v>
      </c>
      <c r="H43218" s="35" t="s">
        <v>474</v>
      </c>
      <c r="I43218" s="35">
        <v>67682</v>
      </c>
      <c r="J43218" s="35">
        <v>82</v>
      </c>
      <c r="K43218" s="35">
        <v>4</v>
      </c>
      <c r="L43218" s="36">
        <v>4.878048780487805E-2</v>
      </c>
      <c r="M43218" s="35" t="s">
        <v>474</v>
      </c>
      <c r="N43218" s="39">
        <v>739.60494323470596</v>
      </c>
      <c r="O43218" s="92">
        <v>45043</v>
      </c>
      <c r="P43218" s="92">
        <f t="shared" si="1543"/>
        <v>45025</v>
      </c>
      <c r="Q43218" s="92">
        <f t="shared" si="1544"/>
        <v>45038</v>
      </c>
    </row>
    <row r="43219" spans="1:17" x14ac:dyDescent="0.25">
      <c r="A43219" s="1" t="s">
        <v>734</v>
      </c>
      <c r="B43219" s="35" t="s">
        <v>453</v>
      </c>
      <c r="C43219" s="33">
        <v>5094.9999961900003</v>
      </c>
      <c r="D43219" s="35">
        <v>1201</v>
      </c>
      <c r="E43219" s="35">
        <v>9</v>
      </c>
      <c r="F43219" s="34">
        <v>12.617412038034667</v>
      </c>
      <c r="H43219" s="35" t="s">
        <v>474</v>
      </c>
      <c r="I43219" s="35">
        <v>34477</v>
      </c>
      <c r="J43219" s="35">
        <v>107</v>
      </c>
      <c r="K43219" s="35">
        <v>9</v>
      </c>
      <c r="L43219" s="36">
        <v>8.4112149532710276E-2</v>
      </c>
      <c r="M43219" s="35" t="s">
        <v>474</v>
      </c>
      <c r="N43219" s="39">
        <v>2100.0981369973256</v>
      </c>
      <c r="O43219" s="92">
        <v>45043</v>
      </c>
      <c r="P43219" s="92">
        <f t="shared" si="1543"/>
        <v>45025</v>
      </c>
      <c r="Q43219" s="92">
        <f t="shared" si="1544"/>
        <v>45038</v>
      </c>
    </row>
    <row r="43220" spans="1:17" x14ac:dyDescent="0.25">
      <c r="A43220" s="1" t="s">
        <v>733</v>
      </c>
      <c r="B43220" s="35" t="s">
        <v>441</v>
      </c>
      <c r="C43220" s="33">
        <v>43782.000152590001</v>
      </c>
      <c r="D43220" s="35">
        <v>13259</v>
      </c>
      <c r="E43220" s="35">
        <v>14</v>
      </c>
      <c r="F43220" s="34">
        <v>2.2840436629545882</v>
      </c>
      <c r="H43220" s="35" t="s">
        <v>455</v>
      </c>
      <c r="I43220" s="35">
        <v>215189</v>
      </c>
      <c r="J43220" s="35">
        <v>473</v>
      </c>
      <c r="K43220" s="35">
        <v>20</v>
      </c>
      <c r="L43220" s="36">
        <v>4.2283298097251586E-2</v>
      </c>
      <c r="M43220" s="35" t="s">
        <v>474</v>
      </c>
      <c r="N43220" s="39">
        <v>1080.3526525775203</v>
      </c>
      <c r="O43220" s="92">
        <v>45043</v>
      </c>
      <c r="P43220" s="92">
        <f t="shared" si="1543"/>
        <v>45025</v>
      </c>
      <c r="Q43220" s="92">
        <f t="shared" si="1544"/>
        <v>45038</v>
      </c>
    </row>
    <row r="43221" spans="1:17" x14ac:dyDescent="0.25">
      <c r="A43221" s="1" t="s">
        <v>732</v>
      </c>
      <c r="B43221" s="35" t="s">
        <v>449</v>
      </c>
      <c r="C43221" s="33">
        <v>1864.9999828299999</v>
      </c>
      <c r="D43221" s="35">
        <v>292</v>
      </c>
      <c r="E43221" s="35">
        <v>0</v>
      </c>
      <c r="F43221" s="34">
        <v>0</v>
      </c>
      <c r="H43221" s="35" t="s">
        <v>459</v>
      </c>
      <c r="I43221" s="35">
        <v>17031</v>
      </c>
      <c r="J43221" s="35">
        <v>13</v>
      </c>
      <c r="K43221" s="35">
        <v>0</v>
      </c>
      <c r="L43221" s="36">
        <v>0</v>
      </c>
      <c r="M43221" s="35" t="s">
        <v>459</v>
      </c>
      <c r="N43221" s="39">
        <v>697.05094475515534</v>
      </c>
      <c r="O43221" s="92">
        <v>45043</v>
      </c>
      <c r="P43221" s="92">
        <f t="shared" si="1543"/>
        <v>45025</v>
      </c>
      <c r="Q43221" s="92">
        <f t="shared" si="1544"/>
        <v>45038</v>
      </c>
    </row>
    <row r="43222" spans="1:17" x14ac:dyDescent="0.25">
      <c r="A43222" s="1" t="s">
        <v>731</v>
      </c>
      <c r="B43222" s="35" t="s">
        <v>446</v>
      </c>
      <c r="C43222" s="33">
        <v>34453.999938959998</v>
      </c>
      <c r="D43222" s="35">
        <v>6259</v>
      </c>
      <c r="E43222" s="35">
        <v>8</v>
      </c>
      <c r="F43222" s="34">
        <v>1.6585260708217791</v>
      </c>
      <c r="H43222" s="35" t="s">
        <v>455</v>
      </c>
      <c r="I43222" s="35">
        <v>207029</v>
      </c>
      <c r="J43222" s="35">
        <v>411</v>
      </c>
      <c r="K43222" s="35">
        <v>14</v>
      </c>
      <c r="L43222" s="36">
        <v>3.4063260340632603E-2</v>
      </c>
      <c r="M43222" s="35" t="s">
        <v>455</v>
      </c>
      <c r="N43222" s="39">
        <v>1192.8948764385648</v>
      </c>
      <c r="O43222" s="92">
        <v>45043</v>
      </c>
      <c r="P43222" s="92">
        <f t="shared" si="1543"/>
        <v>45025</v>
      </c>
      <c r="Q43222" s="92">
        <f t="shared" si="1544"/>
        <v>45038</v>
      </c>
    </row>
    <row r="43223" spans="1:17" x14ac:dyDescent="0.25">
      <c r="A43223" s="1" t="s">
        <v>730</v>
      </c>
      <c r="B43223" s="35" t="s">
        <v>449</v>
      </c>
      <c r="C43223" s="33">
        <v>734.00000250000005</v>
      </c>
      <c r="D43223" s="35">
        <v>105</v>
      </c>
      <c r="E43223" s="35">
        <v>0</v>
      </c>
      <c r="F43223" s="34">
        <v>0</v>
      </c>
      <c r="H43223" s="35" t="s">
        <v>459</v>
      </c>
      <c r="I43223" s="35">
        <v>1194</v>
      </c>
      <c r="J43223" s="35">
        <v>1</v>
      </c>
      <c r="K43223" s="35">
        <v>0</v>
      </c>
      <c r="L43223" s="36">
        <v>0</v>
      </c>
      <c r="M43223" s="35" t="s">
        <v>459</v>
      </c>
      <c r="N43223" s="39">
        <v>136.2397815523168</v>
      </c>
      <c r="O43223" s="92">
        <v>45043</v>
      </c>
      <c r="P43223" s="92">
        <f t="shared" si="1543"/>
        <v>45025</v>
      </c>
      <c r="Q43223" s="92">
        <f t="shared" si="1544"/>
        <v>45038</v>
      </c>
    </row>
    <row r="43224" spans="1:17" x14ac:dyDescent="0.25">
      <c r="A43224" s="1" t="s">
        <v>729</v>
      </c>
      <c r="B43224" s="35" t="s">
        <v>446</v>
      </c>
      <c r="C43224" s="33">
        <v>7014.0000038099997</v>
      </c>
      <c r="D43224" s="35">
        <v>899</v>
      </c>
      <c r="E43224" s="35">
        <v>4</v>
      </c>
      <c r="F43224" s="34">
        <v>4.0734856794851142</v>
      </c>
      <c r="H43224" s="35" t="s">
        <v>455</v>
      </c>
      <c r="I43224" s="35">
        <v>37818</v>
      </c>
      <c r="J43224" s="35">
        <v>76</v>
      </c>
      <c r="K43224" s="35">
        <v>5</v>
      </c>
      <c r="L43224" s="36">
        <v>6.5789473684210523E-2</v>
      </c>
      <c r="M43224" s="35" t="s">
        <v>455</v>
      </c>
      <c r="N43224" s="39">
        <v>1083.5471907430403</v>
      </c>
      <c r="O43224" s="92">
        <v>45043</v>
      </c>
      <c r="P43224" s="92">
        <f t="shared" si="1543"/>
        <v>45025</v>
      </c>
      <c r="Q43224" s="92">
        <f t="shared" si="1544"/>
        <v>45038</v>
      </c>
    </row>
    <row r="43225" spans="1:17" x14ac:dyDescent="0.25">
      <c r="A43225" s="1" t="s">
        <v>728</v>
      </c>
      <c r="B43225" s="35" t="s">
        <v>446</v>
      </c>
      <c r="C43225" s="33">
        <v>10140.99994659</v>
      </c>
      <c r="D43225" s="35">
        <v>2415</v>
      </c>
      <c r="E43225" s="35">
        <v>1</v>
      </c>
      <c r="F43225" s="34">
        <v>0.70435432210597659</v>
      </c>
      <c r="H43225" s="35" t="s">
        <v>455</v>
      </c>
      <c r="I43225" s="35">
        <v>54690</v>
      </c>
      <c r="J43225" s="35">
        <v>107</v>
      </c>
      <c r="K43225" s="35">
        <v>2</v>
      </c>
      <c r="L43225" s="36">
        <v>1.8691588785046728E-2</v>
      </c>
      <c r="M43225" s="35" t="s">
        <v>455</v>
      </c>
      <c r="N43225" s="39">
        <v>1055.1227745147528</v>
      </c>
      <c r="O43225" s="92">
        <v>45043</v>
      </c>
      <c r="P43225" s="92">
        <f t="shared" si="1543"/>
        <v>45025</v>
      </c>
      <c r="Q43225" s="92">
        <f t="shared" si="1544"/>
        <v>45038</v>
      </c>
    </row>
    <row r="43226" spans="1:17" x14ac:dyDescent="0.25">
      <c r="A43226" s="1" t="s">
        <v>727</v>
      </c>
      <c r="B43226" s="35" t="s">
        <v>448</v>
      </c>
      <c r="C43226" s="33">
        <v>15852.999984739999</v>
      </c>
      <c r="D43226" s="35">
        <v>4006</v>
      </c>
      <c r="E43226" s="35">
        <v>4</v>
      </c>
      <c r="F43226" s="34">
        <v>1.8022726675664704</v>
      </c>
      <c r="H43226" s="35" t="s">
        <v>455</v>
      </c>
      <c r="I43226" s="35">
        <v>96495</v>
      </c>
      <c r="J43226" s="35">
        <v>147</v>
      </c>
      <c r="K43226" s="35">
        <v>4</v>
      </c>
      <c r="L43226" s="36">
        <v>2.7210884353741496E-2</v>
      </c>
      <c r="M43226" s="35" t="s">
        <v>455</v>
      </c>
      <c r="N43226" s="39">
        <v>927.26928746294891</v>
      </c>
      <c r="O43226" s="92">
        <v>45043</v>
      </c>
      <c r="P43226" s="92">
        <f t="shared" si="1543"/>
        <v>45025</v>
      </c>
      <c r="Q43226" s="92">
        <f t="shared" si="1544"/>
        <v>45038</v>
      </c>
    </row>
    <row r="43227" spans="1:17" x14ac:dyDescent="0.25">
      <c r="A43227" s="1" t="s">
        <v>726</v>
      </c>
      <c r="B43227" s="35" t="s">
        <v>446</v>
      </c>
      <c r="C43227" s="33">
        <v>115553.99957275001</v>
      </c>
      <c r="D43227" s="35">
        <v>42775</v>
      </c>
      <c r="E43227" s="35">
        <v>26</v>
      </c>
      <c r="F43227" s="34">
        <v>1.6071644979918196</v>
      </c>
      <c r="H43227" s="35" t="s">
        <v>455</v>
      </c>
      <c r="I43227" s="35">
        <v>607407</v>
      </c>
      <c r="J43227" s="35">
        <v>1142</v>
      </c>
      <c r="K43227" s="35">
        <v>27</v>
      </c>
      <c r="L43227" s="36">
        <v>2.3642732049036778E-2</v>
      </c>
      <c r="M43227" s="35" t="s">
        <v>455</v>
      </c>
      <c r="N43227" s="39">
        <v>988.28253822666204</v>
      </c>
      <c r="O43227" s="92">
        <v>45043</v>
      </c>
      <c r="P43227" s="92">
        <f t="shared" si="1543"/>
        <v>45025</v>
      </c>
      <c r="Q43227" s="92">
        <f t="shared" si="1544"/>
        <v>45038</v>
      </c>
    </row>
    <row r="43228" spans="1:17" x14ac:dyDescent="0.25">
      <c r="A43228" s="1" t="s">
        <v>725</v>
      </c>
      <c r="B43228" s="35" t="s">
        <v>448</v>
      </c>
      <c r="C43228" s="33">
        <v>21002.00012207</v>
      </c>
      <c r="D43228" s="35">
        <v>7668</v>
      </c>
      <c r="E43228" s="35">
        <v>18</v>
      </c>
      <c r="F43228" s="34">
        <v>6.1218659091578136</v>
      </c>
      <c r="H43228" s="35" t="s">
        <v>455</v>
      </c>
      <c r="I43228" s="35">
        <v>111885</v>
      </c>
      <c r="J43228" s="35">
        <v>319</v>
      </c>
      <c r="K43228" s="35">
        <v>20</v>
      </c>
      <c r="L43228" s="36">
        <v>6.2695924764890276E-2</v>
      </c>
      <c r="M43228" s="35" t="s">
        <v>455</v>
      </c>
      <c r="N43228" s="39">
        <v>1518.9029527943776</v>
      </c>
      <c r="O43228" s="92">
        <v>45043</v>
      </c>
      <c r="P43228" s="92">
        <f t="shared" si="1543"/>
        <v>45025</v>
      </c>
      <c r="Q43228" s="92">
        <f t="shared" si="1544"/>
        <v>45038</v>
      </c>
    </row>
    <row r="43229" spans="1:17" x14ac:dyDescent="0.25">
      <c r="A43229" s="1" t="s">
        <v>724</v>
      </c>
      <c r="B43229" s="35" t="s">
        <v>441</v>
      </c>
      <c r="C43229" s="33">
        <v>11782.00006104</v>
      </c>
      <c r="D43229" s="35">
        <v>2555</v>
      </c>
      <c r="E43229" s="35">
        <v>2</v>
      </c>
      <c r="F43229" s="34">
        <v>1.2125033281024515</v>
      </c>
      <c r="H43229" s="35" t="s">
        <v>455</v>
      </c>
      <c r="I43229" s="35">
        <v>47256</v>
      </c>
      <c r="J43229" s="35">
        <v>88</v>
      </c>
      <c r="K43229" s="35">
        <v>2</v>
      </c>
      <c r="L43229" s="36">
        <v>2.2727272727272728E-2</v>
      </c>
      <c r="M43229" s="35" t="s">
        <v>455</v>
      </c>
      <c r="N43229" s="39">
        <v>746.90205011111004</v>
      </c>
      <c r="O43229" s="92">
        <v>45043</v>
      </c>
      <c r="P43229" s="92">
        <f t="shared" si="1543"/>
        <v>45025</v>
      </c>
      <c r="Q43229" s="92">
        <f t="shared" si="1544"/>
        <v>45038</v>
      </c>
    </row>
    <row r="43230" spans="1:17" x14ac:dyDescent="0.25">
      <c r="A43230" s="1" t="s">
        <v>723</v>
      </c>
      <c r="B43230" s="35" t="s">
        <v>450</v>
      </c>
      <c r="C43230" s="33">
        <v>101252.99990845</v>
      </c>
      <c r="D43230" s="35">
        <v>38854</v>
      </c>
      <c r="E43230" s="35">
        <v>27</v>
      </c>
      <c r="F43230" s="34">
        <v>1.9047054707664823</v>
      </c>
      <c r="H43230" s="35" t="s">
        <v>455</v>
      </c>
      <c r="I43230" s="35">
        <v>562822</v>
      </c>
      <c r="J43230" s="35">
        <v>1725</v>
      </c>
      <c r="K43230" s="35">
        <v>37</v>
      </c>
      <c r="L43230" s="36">
        <v>2.1449275362318842E-2</v>
      </c>
      <c r="M43230" s="35" t="s">
        <v>455</v>
      </c>
      <c r="N43230" s="39">
        <v>1703.6532266300205</v>
      </c>
      <c r="O43230" s="92">
        <v>45043</v>
      </c>
      <c r="P43230" s="92">
        <f t="shared" si="1543"/>
        <v>45025</v>
      </c>
      <c r="Q43230" s="92">
        <f t="shared" si="1544"/>
        <v>45038</v>
      </c>
    </row>
    <row r="43231" spans="1:17" x14ac:dyDescent="0.25">
      <c r="A43231" s="1" t="s">
        <v>722</v>
      </c>
      <c r="B43231" s="35" t="s">
        <v>450</v>
      </c>
      <c r="C43231" s="33">
        <v>13000.000038149999</v>
      </c>
      <c r="D43231" s="35">
        <v>3898</v>
      </c>
      <c r="E43231" s="35">
        <v>3</v>
      </c>
      <c r="F43231" s="34">
        <v>1.6483516435143701</v>
      </c>
      <c r="H43231" s="35" t="s">
        <v>455</v>
      </c>
      <c r="I43231" s="35">
        <v>72028</v>
      </c>
      <c r="J43231" s="35">
        <v>155</v>
      </c>
      <c r="K43231" s="35">
        <v>3</v>
      </c>
      <c r="L43231" s="36">
        <v>1.935483870967742E-2</v>
      </c>
      <c r="M43231" s="35" t="s">
        <v>455</v>
      </c>
      <c r="N43231" s="39">
        <v>1192.3076888087278</v>
      </c>
      <c r="O43231" s="92">
        <v>45043</v>
      </c>
      <c r="P43231" s="92">
        <f t="shared" si="1543"/>
        <v>45025</v>
      </c>
      <c r="Q43231" s="92">
        <f t="shared" si="1544"/>
        <v>45038</v>
      </c>
    </row>
    <row r="43232" spans="1:17" x14ac:dyDescent="0.25">
      <c r="A43232" s="1" t="s">
        <v>721</v>
      </c>
      <c r="B43232" s="35" t="s">
        <v>446</v>
      </c>
      <c r="C43232" s="33">
        <v>66263.000274659993</v>
      </c>
      <c r="D43232" s="35">
        <v>19940</v>
      </c>
      <c r="E43232" s="35">
        <v>18</v>
      </c>
      <c r="F43232" s="34">
        <v>1.9403200585319154</v>
      </c>
      <c r="H43232" s="35" t="s">
        <v>455</v>
      </c>
      <c r="I43232" s="35">
        <v>413658</v>
      </c>
      <c r="J43232" s="35">
        <v>844</v>
      </c>
      <c r="K43232" s="35">
        <v>18</v>
      </c>
      <c r="L43232" s="36">
        <v>2.132701421800948E-2</v>
      </c>
      <c r="M43232" s="35" t="s">
        <v>455</v>
      </c>
      <c r="N43232" s="39">
        <v>1273.7123228673947</v>
      </c>
      <c r="O43232" s="92">
        <v>45043</v>
      </c>
      <c r="P43232" s="92">
        <f t="shared" si="1543"/>
        <v>45025</v>
      </c>
      <c r="Q43232" s="92">
        <f t="shared" si="1544"/>
        <v>45038</v>
      </c>
    </row>
    <row r="43233" spans="1:17" x14ac:dyDescent="0.25">
      <c r="A43233" s="1" t="s">
        <v>720</v>
      </c>
      <c r="B43233" s="35" t="s">
        <v>450</v>
      </c>
      <c r="C43233" s="33">
        <v>5395.0000228899999</v>
      </c>
      <c r="D43233" s="35">
        <v>923</v>
      </c>
      <c r="E43233" s="35">
        <v>1</v>
      </c>
      <c r="F43233" s="34">
        <v>1.323977221974292</v>
      </c>
      <c r="H43233" s="35" t="s">
        <v>455</v>
      </c>
      <c r="I43233" s="35">
        <v>26382</v>
      </c>
      <c r="J43233" s="35">
        <v>75</v>
      </c>
      <c r="K43233" s="35">
        <v>1</v>
      </c>
      <c r="L43233" s="36">
        <v>1.3333333333333334E-2</v>
      </c>
      <c r="M43233" s="35" t="s">
        <v>455</v>
      </c>
      <c r="N43233" s="39">
        <v>1390.1760830730063</v>
      </c>
      <c r="O43233" s="92">
        <v>45043</v>
      </c>
      <c r="P43233" s="92">
        <f t="shared" si="1543"/>
        <v>45025</v>
      </c>
      <c r="Q43233" s="92">
        <f t="shared" si="1544"/>
        <v>45038</v>
      </c>
    </row>
    <row r="43234" spans="1:17" x14ac:dyDescent="0.25">
      <c r="A43234" s="1" t="s">
        <v>719</v>
      </c>
      <c r="B43234" s="35" t="s">
        <v>452</v>
      </c>
      <c r="C43234" s="33">
        <v>23860.000045780002</v>
      </c>
      <c r="D43234" s="35">
        <v>5348</v>
      </c>
      <c r="E43234" s="35">
        <v>7</v>
      </c>
      <c r="F43234" s="34">
        <v>2.0955574142525308</v>
      </c>
      <c r="H43234" s="35" t="s">
        <v>474</v>
      </c>
      <c r="I43234" s="35">
        <v>103636</v>
      </c>
      <c r="J43234" s="35">
        <v>194</v>
      </c>
      <c r="K43234" s="35">
        <v>7</v>
      </c>
      <c r="L43234" s="36">
        <v>3.608247422680412E-2</v>
      </c>
      <c r="M43234" s="35" t="s">
        <v>474</v>
      </c>
      <c r="N43234" s="39">
        <v>813.07627672998194</v>
      </c>
      <c r="O43234" s="92">
        <v>45043</v>
      </c>
      <c r="P43234" s="92">
        <f t="shared" si="1543"/>
        <v>45025</v>
      </c>
      <c r="Q43234" s="92">
        <f t="shared" si="1544"/>
        <v>45038</v>
      </c>
    </row>
    <row r="43235" spans="1:17" x14ac:dyDescent="0.25">
      <c r="A43235" s="1" t="s">
        <v>718</v>
      </c>
      <c r="B43235" s="35" t="s">
        <v>450</v>
      </c>
      <c r="C43235" s="33">
        <v>20441.000061039998</v>
      </c>
      <c r="D43235" s="35">
        <v>4922</v>
      </c>
      <c r="E43235" s="35">
        <v>7</v>
      </c>
      <c r="F43235" s="34">
        <v>2.4460642752650181</v>
      </c>
      <c r="H43235" s="35" t="s">
        <v>474</v>
      </c>
      <c r="I43235" s="35">
        <v>125066</v>
      </c>
      <c r="J43235" s="35">
        <v>312</v>
      </c>
      <c r="K43235" s="35">
        <v>7</v>
      </c>
      <c r="L43235" s="36">
        <v>2.2435897435897436E-2</v>
      </c>
      <c r="M43235" s="35" t="s">
        <v>474</v>
      </c>
      <c r="N43235" s="39">
        <v>1526.3441077653715</v>
      </c>
      <c r="O43235" s="92">
        <v>45043</v>
      </c>
      <c r="P43235" s="92">
        <f t="shared" si="1543"/>
        <v>45025</v>
      </c>
      <c r="Q43235" s="92">
        <f t="shared" si="1544"/>
        <v>45038</v>
      </c>
    </row>
    <row r="43236" spans="1:17" x14ac:dyDescent="0.25">
      <c r="A43236" s="1" t="s">
        <v>717</v>
      </c>
      <c r="B43236" s="35" t="s">
        <v>443</v>
      </c>
      <c r="C43236" s="33">
        <v>5346.9999809299998</v>
      </c>
      <c r="D43236" s="35">
        <v>1535</v>
      </c>
      <c r="E43236" s="35">
        <v>1</v>
      </c>
      <c r="F43236" s="34">
        <v>1.3358625712234977</v>
      </c>
      <c r="H43236" s="35" t="s">
        <v>455</v>
      </c>
      <c r="I43236" s="35">
        <v>49265</v>
      </c>
      <c r="J43236" s="35">
        <v>69</v>
      </c>
      <c r="K43236" s="35">
        <v>2</v>
      </c>
      <c r="L43236" s="36">
        <v>2.8985507246376812E-2</v>
      </c>
      <c r="M43236" s="35" t="s">
        <v>455</v>
      </c>
      <c r="N43236" s="39">
        <v>1290.4432438018987</v>
      </c>
      <c r="O43236" s="92">
        <v>45043</v>
      </c>
      <c r="P43236" s="92">
        <f t="shared" si="1543"/>
        <v>45025</v>
      </c>
      <c r="Q43236" s="92">
        <f t="shared" si="1544"/>
        <v>45038</v>
      </c>
    </row>
    <row r="43237" spans="1:17" x14ac:dyDescent="0.25">
      <c r="A43237" s="1" t="s">
        <v>716</v>
      </c>
      <c r="B43237" s="35" t="s">
        <v>446</v>
      </c>
      <c r="C43237" s="33">
        <v>41792.999755860001</v>
      </c>
      <c r="D43237" s="35">
        <v>13283</v>
      </c>
      <c r="E43237" s="35">
        <v>18</v>
      </c>
      <c r="F43237" s="34">
        <v>3.0763866992677626</v>
      </c>
      <c r="H43237" s="35" t="s">
        <v>455</v>
      </c>
      <c r="I43237" s="35">
        <v>219862</v>
      </c>
      <c r="J43237" s="35">
        <v>370</v>
      </c>
      <c r="K43237" s="35">
        <v>21</v>
      </c>
      <c r="L43237" s="36">
        <v>5.675675675675676E-2</v>
      </c>
      <c r="M43237" s="35" t="s">
        <v>455</v>
      </c>
      <c r="N43237" s="39">
        <v>885.31572790038945</v>
      </c>
      <c r="O43237" s="92">
        <v>45043</v>
      </c>
      <c r="P43237" s="92">
        <f t="shared" si="1543"/>
        <v>45025</v>
      </c>
      <c r="Q43237" s="92">
        <f t="shared" si="1544"/>
        <v>45038</v>
      </c>
    </row>
    <row r="43238" spans="1:17" x14ac:dyDescent="0.25">
      <c r="A43238" s="1" t="s">
        <v>715</v>
      </c>
      <c r="B43238" s="35" t="s">
        <v>443</v>
      </c>
      <c r="C43238" s="33">
        <v>25825</v>
      </c>
      <c r="D43238" s="35">
        <v>5571</v>
      </c>
      <c r="E43238" s="35">
        <v>9</v>
      </c>
      <c r="F43238" s="34">
        <v>2.4892822569492461</v>
      </c>
      <c r="H43238" s="35" t="s">
        <v>474</v>
      </c>
      <c r="I43238" s="35">
        <v>97845</v>
      </c>
      <c r="J43238" s="35">
        <v>314</v>
      </c>
      <c r="K43238" s="35">
        <v>9</v>
      </c>
      <c r="L43238" s="36">
        <v>2.8662420382165606E-2</v>
      </c>
      <c r="M43238" s="35" t="s">
        <v>474</v>
      </c>
      <c r="N43238" s="39">
        <v>1215.8760890609874</v>
      </c>
      <c r="O43238" s="92">
        <v>45043</v>
      </c>
      <c r="P43238" s="92">
        <f t="shared" si="1543"/>
        <v>45025</v>
      </c>
      <c r="Q43238" s="92">
        <f t="shared" si="1544"/>
        <v>45038</v>
      </c>
    </row>
    <row r="43239" spans="1:17" x14ac:dyDescent="0.25">
      <c r="A43239" s="1" t="s">
        <v>714</v>
      </c>
      <c r="B43239" s="35" t="s">
        <v>454</v>
      </c>
      <c r="C43239" s="33">
        <v>15060.00006104</v>
      </c>
      <c r="D43239" s="35">
        <v>3496</v>
      </c>
      <c r="E43239" s="35">
        <v>7</v>
      </c>
      <c r="F43239" s="34">
        <v>3.3200531073933566</v>
      </c>
      <c r="H43239" s="35" t="s">
        <v>455</v>
      </c>
      <c r="I43239" s="35">
        <v>68661</v>
      </c>
      <c r="J43239" s="35">
        <v>266</v>
      </c>
      <c r="K43239" s="35">
        <v>9</v>
      </c>
      <c r="L43239" s="36">
        <v>3.3834586466165412E-2</v>
      </c>
      <c r="M43239" s="35" t="s">
        <v>455</v>
      </c>
      <c r="N43239" s="39">
        <v>1766.2682531332662</v>
      </c>
      <c r="O43239" s="92">
        <v>45043</v>
      </c>
      <c r="P43239" s="92">
        <f t="shared" si="1543"/>
        <v>45025</v>
      </c>
      <c r="Q43239" s="92">
        <f t="shared" si="1544"/>
        <v>45038</v>
      </c>
    </row>
    <row r="43240" spans="1:17" x14ac:dyDescent="0.25">
      <c r="A43240" s="1" t="s">
        <v>713</v>
      </c>
      <c r="B43240" s="35" t="s">
        <v>443</v>
      </c>
      <c r="C43240" s="33">
        <v>6507.9999694799999</v>
      </c>
      <c r="D43240" s="35">
        <v>1626</v>
      </c>
      <c r="E43240" s="35">
        <v>1</v>
      </c>
      <c r="F43240" s="34">
        <v>1.0975502729493509</v>
      </c>
      <c r="H43240" s="35" t="s">
        <v>455</v>
      </c>
      <c r="I43240" s="35">
        <v>29260</v>
      </c>
      <c r="J43240" s="35">
        <v>39</v>
      </c>
      <c r="K43240" s="35">
        <v>2</v>
      </c>
      <c r="L43240" s="36">
        <v>5.128205128205128E-2</v>
      </c>
      <c r="M43240" s="35" t="s">
        <v>455</v>
      </c>
      <c r="N43240" s="39">
        <v>599.26244903034569</v>
      </c>
      <c r="O43240" s="92">
        <v>45043</v>
      </c>
      <c r="P43240" s="92">
        <f t="shared" si="1543"/>
        <v>45025</v>
      </c>
      <c r="Q43240" s="92">
        <f t="shared" si="1544"/>
        <v>45038</v>
      </c>
    </row>
    <row r="43241" spans="1:17" x14ac:dyDescent="0.25">
      <c r="A43241" s="1" t="s">
        <v>712</v>
      </c>
      <c r="B43241" s="35" t="s">
        <v>446</v>
      </c>
      <c r="C43241" s="33">
        <v>10746.00004578</v>
      </c>
      <c r="D43241" s="35">
        <v>2238</v>
      </c>
      <c r="E43241" s="35">
        <v>3</v>
      </c>
      <c r="F43241" s="34">
        <v>1.9940974629891721</v>
      </c>
      <c r="H43241" s="35" t="s">
        <v>455</v>
      </c>
      <c r="I43241" s="35">
        <v>54147</v>
      </c>
      <c r="J43241" s="35">
        <v>150</v>
      </c>
      <c r="K43241" s="35">
        <v>4</v>
      </c>
      <c r="L43241" s="36">
        <v>2.6666666666666668E-2</v>
      </c>
      <c r="M43241" s="35" t="s">
        <v>455</v>
      </c>
      <c r="N43241" s="39">
        <v>1395.8682240924209</v>
      </c>
      <c r="O43241" s="92">
        <v>45043</v>
      </c>
      <c r="P43241" s="92">
        <f t="shared" si="1543"/>
        <v>45025</v>
      </c>
      <c r="Q43241" s="92">
        <f t="shared" si="1544"/>
        <v>45038</v>
      </c>
    </row>
    <row r="43242" spans="1:17" x14ac:dyDescent="0.25">
      <c r="A43242" s="1" t="s">
        <v>711</v>
      </c>
      <c r="B43242" s="35" t="s">
        <v>444</v>
      </c>
      <c r="C43242" s="33">
        <v>12799.00004578</v>
      </c>
      <c r="D43242" s="35">
        <v>2324</v>
      </c>
      <c r="E43242" s="35">
        <v>4</v>
      </c>
      <c r="F43242" s="34">
        <v>2.2323172489439087</v>
      </c>
      <c r="H43242" s="35" t="s">
        <v>474</v>
      </c>
      <c r="I43242" s="35">
        <v>67171</v>
      </c>
      <c r="J43242" s="35">
        <v>93</v>
      </c>
      <c r="K43242" s="35">
        <v>5</v>
      </c>
      <c r="L43242" s="36">
        <v>5.3763440860215055E-2</v>
      </c>
      <c r="M43242" s="35" t="s">
        <v>474</v>
      </c>
      <c r="N43242" s="39">
        <v>726.61926453124227</v>
      </c>
      <c r="O43242" s="92">
        <v>45043</v>
      </c>
      <c r="P43242" s="92">
        <f t="shared" si="1543"/>
        <v>45025</v>
      </c>
      <c r="Q43242" s="92">
        <f t="shared" si="1544"/>
        <v>45038</v>
      </c>
    </row>
    <row r="43243" spans="1:17" x14ac:dyDescent="0.25">
      <c r="A43243" s="1" t="s">
        <v>710</v>
      </c>
      <c r="B43243" s="35" t="s">
        <v>446</v>
      </c>
      <c r="C43243" s="33">
        <v>59658.999572749999</v>
      </c>
      <c r="D43243" s="35">
        <v>18253</v>
      </c>
      <c r="E43243" s="35">
        <v>9</v>
      </c>
      <c r="F43243" s="34">
        <v>1.0775526701101035</v>
      </c>
      <c r="H43243" s="35" t="s">
        <v>455</v>
      </c>
      <c r="I43243" s="35">
        <v>654052</v>
      </c>
      <c r="J43243" s="35">
        <v>671</v>
      </c>
      <c r="K43243" s="35">
        <v>11</v>
      </c>
      <c r="L43243" s="36">
        <v>1.6393442622950821E-2</v>
      </c>
      <c r="M43243" s="35" t="s">
        <v>455</v>
      </c>
      <c r="N43243" s="39">
        <v>1124.7255314460349</v>
      </c>
      <c r="O43243" s="92">
        <v>45043</v>
      </c>
      <c r="P43243" s="92">
        <f t="shared" si="1543"/>
        <v>45025</v>
      </c>
      <c r="Q43243" s="92">
        <f t="shared" si="1544"/>
        <v>45038</v>
      </c>
    </row>
    <row r="43244" spans="1:17" x14ac:dyDescent="0.25">
      <c r="A43244" s="1" t="s">
        <v>709</v>
      </c>
      <c r="B43244" s="35" t="s">
        <v>444</v>
      </c>
      <c r="C43244" s="33">
        <v>13114.99995422</v>
      </c>
      <c r="D43244" s="35">
        <v>2839</v>
      </c>
      <c r="E43244" s="35">
        <v>7</v>
      </c>
      <c r="F43244" s="34">
        <v>3.8124285302731975</v>
      </c>
      <c r="H43244" s="35" t="s">
        <v>455</v>
      </c>
      <c r="I43244" s="35">
        <v>62563</v>
      </c>
      <c r="J43244" s="35">
        <v>133</v>
      </c>
      <c r="K43244" s="35">
        <v>8</v>
      </c>
      <c r="L43244" s="36">
        <v>6.0150375939849621E-2</v>
      </c>
      <c r="M43244" s="35" t="s">
        <v>455</v>
      </c>
      <c r="N43244" s="39">
        <v>1014.1059890526703</v>
      </c>
      <c r="O43244" s="92">
        <v>45043</v>
      </c>
      <c r="P43244" s="92">
        <f t="shared" si="1543"/>
        <v>45025</v>
      </c>
      <c r="Q43244" s="92">
        <f t="shared" si="1544"/>
        <v>45038</v>
      </c>
    </row>
    <row r="43245" spans="1:17" x14ac:dyDescent="0.25">
      <c r="A43245" s="1" t="s">
        <v>708</v>
      </c>
      <c r="B43245" s="35" t="s">
        <v>446</v>
      </c>
      <c r="C43245" s="33">
        <v>29816.99987793</v>
      </c>
      <c r="D43245" s="35">
        <v>7826</v>
      </c>
      <c r="E43245" s="35">
        <v>9</v>
      </c>
      <c r="F43245" s="34">
        <v>2.1560088053425321</v>
      </c>
      <c r="H43245" s="35" t="s">
        <v>474</v>
      </c>
      <c r="I43245" s="35">
        <v>199031</v>
      </c>
      <c r="J43245" s="35">
        <v>362</v>
      </c>
      <c r="K43245" s="35">
        <v>10</v>
      </c>
      <c r="L43245" s="36">
        <v>2.7624309392265192E-2</v>
      </c>
      <c r="M43245" s="35" t="s">
        <v>474</v>
      </c>
      <c r="N43245" s="39">
        <v>1214.0725139417725</v>
      </c>
      <c r="O43245" s="92">
        <v>45043</v>
      </c>
      <c r="P43245" s="92">
        <f t="shared" si="1543"/>
        <v>45025</v>
      </c>
      <c r="Q43245" s="92">
        <f t="shared" si="1544"/>
        <v>45038</v>
      </c>
    </row>
    <row r="43246" spans="1:17" x14ac:dyDescent="0.25">
      <c r="A43246" s="1" t="s">
        <v>707</v>
      </c>
      <c r="B43246" s="35" t="s">
        <v>441</v>
      </c>
      <c r="C43246" s="33">
        <v>6228.0000076300003</v>
      </c>
      <c r="D43246" s="35">
        <v>1291</v>
      </c>
      <c r="E43246" s="35">
        <v>1</v>
      </c>
      <c r="F43246" s="34">
        <v>1.146894209072951</v>
      </c>
      <c r="H43246" s="35" t="s">
        <v>459</v>
      </c>
      <c r="I43246" s="35">
        <v>24992</v>
      </c>
      <c r="J43246" s="35">
        <v>64</v>
      </c>
      <c r="K43246" s="35">
        <v>2</v>
      </c>
      <c r="L43246" s="36">
        <v>3.125E-2</v>
      </c>
      <c r="M43246" s="35" t="s">
        <v>455</v>
      </c>
      <c r="N43246" s="39">
        <v>1027.6172113293642</v>
      </c>
      <c r="O43246" s="92">
        <v>45043</v>
      </c>
      <c r="P43246" s="92">
        <f t="shared" si="1543"/>
        <v>45025</v>
      </c>
      <c r="Q43246" s="92">
        <f t="shared" si="1544"/>
        <v>45038</v>
      </c>
    </row>
    <row r="43247" spans="1:17" x14ac:dyDescent="0.25">
      <c r="A43247" s="1" t="s">
        <v>706</v>
      </c>
      <c r="B43247" s="35" t="s">
        <v>450</v>
      </c>
      <c r="C43247" s="33">
        <v>6722.9999580399999</v>
      </c>
      <c r="D43247" s="35">
        <v>1261</v>
      </c>
      <c r="E43247" s="35">
        <v>2</v>
      </c>
      <c r="F43247" s="34">
        <v>2.1249017365573648</v>
      </c>
      <c r="H43247" s="35" t="s">
        <v>474</v>
      </c>
      <c r="I43247" s="35">
        <v>25850</v>
      </c>
      <c r="J43247" s="35">
        <v>70</v>
      </c>
      <c r="K43247" s="35">
        <v>2</v>
      </c>
      <c r="L43247" s="36">
        <v>2.8571428571428571E-2</v>
      </c>
      <c r="M43247" s="35" t="s">
        <v>474</v>
      </c>
      <c r="N43247" s="39">
        <v>1041.2018509131087</v>
      </c>
      <c r="O43247" s="92">
        <v>45043</v>
      </c>
      <c r="P43247" s="92">
        <f t="shared" si="1543"/>
        <v>45025</v>
      </c>
      <c r="Q43247" s="92">
        <f t="shared" si="1544"/>
        <v>45038</v>
      </c>
    </row>
    <row r="43248" spans="1:17" x14ac:dyDescent="0.25">
      <c r="A43248" s="1" t="s">
        <v>705</v>
      </c>
      <c r="B43248" s="35" t="s">
        <v>450</v>
      </c>
      <c r="C43248" s="33">
        <v>53059.00027466</v>
      </c>
      <c r="D43248" s="35">
        <v>19887</v>
      </c>
      <c r="E43248" s="35">
        <v>29</v>
      </c>
      <c r="F43248" s="34">
        <v>3.9040098017411151</v>
      </c>
      <c r="H43248" s="35" t="s">
        <v>455</v>
      </c>
      <c r="I43248" s="35">
        <v>282497</v>
      </c>
      <c r="J43248" s="35">
        <v>625</v>
      </c>
      <c r="K43248" s="35">
        <v>33</v>
      </c>
      <c r="L43248" s="36">
        <v>5.28E-2</v>
      </c>
      <c r="M43248" s="35" t="s">
        <v>455</v>
      </c>
      <c r="N43248" s="39">
        <v>1177.9339919046467</v>
      </c>
      <c r="O43248" s="92">
        <v>45043</v>
      </c>
      <c r="P43248" s="92">
        <f t="shared" si="1543"/>
        <v>45025</v>
      </c>
      <c r="Q43248" s="92">
        <f t="shared" si="1544"/>
        <v>45038</v>
      </c>
    </row>
    <row r="43249" spans="1:17" x14ac:dyDescent="0.25">
      <c r="A43249" s="1" t="s">
        <v>704</v>
      </c>
      <c r="B43249" s="35" t="s">
        <v>443</v>
      </c>
      <c r="C43249" s="33">
        <v>24244.99987793</v>
      </c>
      <c r="D43249" s="35">
        <v>6720</v>
      </c>
      <c r="E43249" s="35">
        <v>7</v>
      </c>
      <c r="F43249" s="34">
        <v>2.0622808930394978</v>
      </c>
      <c r="H43249" s="35" t="s">
        <v>455</v>
      </c>
      <c r="I43249" s="35">
        <v>118027</v>
      </c>
      <c r="J43249" s="35">
        <v>306</v>
      </c>
      <c r="K43249" s="35">
        <v>10</v>
      </c>
      <c r="L43249" s="36">
        <v>3.2679738562091505E-2</v>
      </c>
      <c r="M43249" s="35" t="s">
        <v>455</v>
      </c>
      <c r="N43249" s="39">
        <v>1262.1159065401728</v>
      </c>
      <c r="O43249" s="92">
        <v>45043</v>
      </c>
      <c r="P43249" s="92">
        <f t="shared" si="1543"/>
        <v>45025</v>
      </c>
      <c r="Q43249" s="92">
        <f t="shared" si="1544"/>
        <v>45038</v>
      </c>
    </row>
    <row r="43250" spans="1:17" x14ac:dyDescent="0.25">
      <c r="A43250" s="1" t="s">
        <v>703</v>
      </c>
      <c r="B43250" s="35" t="s">
        <v>447</v>
      </c>
      <c r="C43250" s="33">
        <v>384.99999689999999</v>
      </c>
      <c r="D43250" s="35">
        <v>37</v>
      </c>
      <c r="E43250" s="35">
        <v>0</v>
      </c>
      <c r="F43250" s="34">
        <v>0</v>
      </c>
      <c r="H43250" s="35" t="s">
        <v>459</v>
      </c>
      <c r="I43250" s="35">
        <v>868</v>
      </c>
      <c r="J43250" s="35">
        <v>3</v>
      </c>
      <c r="K43250" s="35">
        <v>0</v>
      </c>
      <c r="L43250" s="36">
        <v>0</v>
      </c>
      <c r="M43250" s="35" t="s">
        <v>459</v>
      </c>
      <c r="N43250" s="39">
        <v>779.22078549502453</v>
      </c>
      <c r="O43250" s="92">
        <v>45043</v>
      </c>
      <c r="P43250" s="92">
        <f t="shared" si="1543"/>
        <v>45025</v>
      </c>
      <c r="Q43250" s="92">
        <f t="shared" si="1544"/>
        <v>45038</v>
      </c>
    </row>
    <row r="43251" spans="1:17" x14ac:dyDescent="0.25">
      <c r="A43251" s="1" t="s">
        <v>702</v>
      </c>
      <c r="B43251" s="35" t="s">
        <v>450</v>
      </c>
      <c r="C43251" s="33">
        <v>9778.9999847399995</v>
      </c>
      <c r="D43251" s="35">
        <v>3741</v>
      </c>
      <c r="E43251" s="35">
        <v>4</v>
      </c>
      <c r="F43251" s="34">
        <v>2.9217127125487177</v>
      </c>
      <c r="H43251" s="35" t="s">
        <v>459</v>
      </c>
      <c r="I43251" s="35">
        <v>57952</v>
      </c>
      <c r="J43251" s="35">
        <v>141</v>
      </c>
      <c r="K43251" s="35">
        <v>5</v>
      </c>
      <c r="L43251" s="36">
        <v>3.5460992907801421E-2</v>
      </c>
      <c r="M43251" s="35" t="s">
        <v>455</v>
      </c>
      <c r="N43251" s="39">
        <v>1441.8652236427922</v>
      </c>
      <c r="O43251" s="92">
        <v>45043</v>
      </c>
      <c r="P43251" s="92">
        <f t="shared" si="1543"/>
        <v>45025</v>
      </c>
      <c r="Q43251" s="92">
        <f t="shared" si="1544"/>
        <v>45038</v>
      </c>
    </row>
    <row r="43252" spans="1:17" x14ac:dyDescent="0.25">
      <c r="A43252" s="1" t="s">
        <v>701</v>
      </c>
      <c r="B43252" s="35" t="s">
        <v>441</v>
      </c>
      <c r="C43252" s="33">
        <v>30378.999893190001</v>
      </c>
      <c r="D43252" s="35">
        <v>8657</v>
      </c>
      <c r="E43252" s="35">
        <v>6</v>
      </c>
      <c r="F43252" s="34">
        <v>1.4107489715864558</v>
      </c>
      <c r="H43252" s="35" t="s">
        <v>455</v>
      </c>
      <c r="I43252" s="35">
        <v>143115</v>
      </c>
      <c r="J43252" s="35">
        <v>489</v>
      </c>
      <c r="K43252" s="35">
        <v>8</v>
      </c>
      <c r="L43252" s="36">
        <v>1.6359918200408999E-2</v>
      </c>
      <c r="M43252" s="35" t="s">
        <v>455</v>
      </c>
      <c r="N43252" s="39">
        <v>1609.6645765801468</v>
      </c>
      <c r="O43252" s="92">
        <v>45043</v>
      </c>
      <c r="P43252" s="92">
        <f t="shared" si="1543"/>
        <v>45025</v>
      </c>
      <c r="Q43252" s="92">
        <f t="shared" si="1544"/>
        <v>45038</v>
      </c>
    </row>
    <row r="43253" spans="1:17" x14ac:dyDescent="0.25">
      <c r="A43253" s="1" t="s">
        <v>700</v>
      </c>
      <c r="B43253" s="35" t="s">
        <v>441</v>
      </c>
      <c r="C43253" s="33">
        <v>13831.000015260001</v>
      </c>
      <c r="D43253" s="35">
        <v>3724</v>
      </c>
      <c r="E43253" s="35">
        <v>5</v>
      </c>
      <c r="F43253" s="34">
        <v>2.5821911412682725</v>
      </c>
      <c r="H43253" s="35" t="s">
        <v>455</v>
      </c>
      <c r="I43253" s="35">
        <v>66304</v>
      </c>
      <c r="J43253" s="35">
        <v>103</v>
      </c>
      <c r="K43253" s="35">
        <v>5</v>
      </c>
      <c r="L43253" s="36">
        <v>4.8543689320388349E-2</v>
      </c>
      <c r="M43253" s="35" t="s">
        <v>455</v>
      </c>
      <c r="N43253" s="39">
        <v>744.70392514176979</v>
      </c>
      <c r="O43253" s="92">
        <v>45043</v>
      </c>
      <c r="P43253" s="92">
        <f t="shared" si="1543"/>
        <v>45025</v>
      </c>
      <c r="Q43253" s="92">
        <f t="shared" si="1544"/>
        <v>45038</v>
      </c>
    </row>
    <row r="43254" spans="1:17" x14ac:dyDescent="0.25">
      <c r="A43254" s="1" t="s">
        <v>699</v>
      </c>
      <c r="B43254" s="35" t="s">
        <v>444</v>
      </c>
      <c r="C43254" s="33">
        <v>8460.00005341</v>
      </c>
      <c r="D43254" s="35">
        <v>1583</v>
      </c>
      <c r="E43254" s="35">
        <v>2</v>
      </c>
      <c r="F43254" s="34">
        <v>1.6886186992346526</v>
      </c>
      <c r="H43254" s="35" t="s">
        <v>455</v>
      </c>
      <c r="I43254" s="35">
        <v>35625</v>
      </c>
      <c r="J43254" s="35">
        <v>105</v>
      </c>
      <c r="K43254" s="35">
        <v>2</v>
      </c>
      <c r="L43254" s="36">
        <v>1.9047619047619049E-2</v>
      </c>
      <c r="M43254" s="35" t="s">
        <v>455</v>
      </c>
      <c r="N43254" s="39">
        <v>1241.1347439374697</v>
      </c>
      <c r="O43254" s="92">
        <v>45043</v>
      </c>
      <c r="P43254" s="92">
        <f t="shared" si="1543"/>
        <v>45025</v>
      </c>
      <c r="Q43254" s="92">
        <f t="shared" si="1544"/>
        <v>45038</v>
      </c>
    </row>
    <row r="43255" spans="1:17" x14ac:dyDescent="0.25">
      <c r="A43255" s="1" t="s">
        <v>698</v>
      </c>
      <c r="B43255" s="35" t="s">
        <v>441</v>
      </c>
      <c r="C43255" s="33">
        <v>3174.0000066799998</v>
      </c>
      <c r="D43255" s="35">
        <v>741</v>
      </c>
      <c r="E43255" s="35">
        <v>1</v>
      </c>
      <c r="F43255" s="34">
        <v>2.2504275765041859</v>
      </c>
      <c r="H43255" s="35" t="s">
        <v>474</v>
      </c>
      <c r="I43255" s="35">
        <v>12614</v>
      </c>
      <c r="J43255" s="35">
        <v>28</v>
      </c>
      <c r="K43255" s="35">
        <v>1</v>
      </c>
      <c r="L43255" s="36">
        <v>3.5714285714285712E-2</v>
      </c>
      <c r="M43255" s="35" t="s">
        <v>474</v>
      </c>
      <c r="N43255" s="39">
        <v>882.16760998964094</v>
      </c>
      <c r="O43255" s="92">
        <v>45043</v>
      </c>
      <c r="P43255" s="92">
        <f t="shared" si="1543"/>
        <v>45025</v>
      </c>
      <c r="Q43255" s="92">
        <f t="shared" si="1544"/>
        <v>45038</v>
      </c>
    </row>
    <row r="43256" spans="1:17" x14ac:dyDescent="0.25">
      <c r="A43256" s="1" t="s">
        <v>697</v>
      </c>
      <c r="B43256" s="35" t="s">
        <v>444</v>
      </c>
      <c r="C43256" s="33">
        <v>28630.000030520001</v>
      </c>
      <c r="D43256" s="35">
        <v>7231</v>
      </c>
      <c r="E43256" s="35">
        <v>11</v>
      </c>
      <c r="F43256" s="34">
        <v>2.7443740303063313</v>
      </c>
      <c r="H43256" s="35" t="s">
        <v>474</v>
      </c>
      <c r="I43256" s="35">
        <v>218652</v>
      </c>
      <c r="J43256" s="35">
        <v>374</v>
      </c>
      <c r="K43256" s="35">
        <v>11</v>
      </c>
      <c r="L43256" s="36">
        <v>2.9411764705882353E-2</v>
      </c>
      <c r="M43256" s="35" t="s">
        <v>474</v>
      </c>
      <c r="N43256" s="39">
        <v>1306.3220384258138</v>
      </c>
      <c r="O43256" s="92">
        <v>45043</v>
      </c>
      <c r="P43256" s="92">
        <f t="shared" si="1543"/>
        <v>45025</v>
      </c>
      <c r="Q43256" s="92">
        <f t="shared" si="1544"/>
        <v>45038</v>
      </c>
    </row>
    <row r="43257" spans="1:17" x14ac:dyDescent="0.25">
      <c r="A43257" s="1" t="s">
        <v>696</v>
      </c>
      <c r="B43257" s="35" t="s">
        <v>449</v>
      </c>
      <c r="C43257" s="33">
        <v>118.00000101000001</v>
      </c>
      <c r="D43257" s="35">
        <v>17</v>
      </c>
      <c r="E43257" s="35">
        <v>0</v>
      </c>
      <c r="F43257" s="34">
        <v>0</v>
      </c>
      <c r="H43257" s="35" t="s">
        <v>459</v>
      </c>
      <c r="I43257" s="35">
        <v>268</v>
      </c>
      <c r="J43257" s="35">
        <v>3</v>
      </c>
      <c r="K43257" s="35">
        <v>0</v>
      </c>
      <c r="L43257" s="36">
        <v>0</v>
      </c>
      <c r="M43257" s="35" t="s">
        <v>459</v>
      </c>
      <c r="N43257" s="39">
        <v>2542.3728595949442</v>
      </c>
      <c r="O43257" s="92">
        <v>45043</v>
      </c>
      <c r="P43257" s="92">
        <f t="shared" si="1543"/>
        <v>45025</v>
      </c>
      <c r="Q43257" s="92">
        <f t="shared" si="1544"/>
        <v>45038</v>
      </c>
    </row>
    <row r="43258" spans="1:17" x14ac:dyDescent="0.25">
      <c r="A43258" s="1" t="s">
        <v>695</v>
      </c>
      <c r="B43258" s="35" t="s">
        <v>448</v>
      </c>
      <c r="C43258" s="33">
        <v>8149.9999351500001</v>
      </c>
      <c r="D43258" s="35">
        <v>2324</v>
      </c>
      <c r="E43258" s="35">
        <v>2</v>
      </c>
      <c r="F43258" s="34">
        <v>1.7528483925627611</v>
      </c>
      <c r="H43258" s="35" t="s">
        <v>474</v>
      </c>
      <c r="I43258" s="35">
        <v>37190</v>
      </c>
      <c r="J43258" s="35">
        <v>110</v>
      </c>
      <c r="K43258" s="35">
        <v>2</v>
      </c>
      <c r="L43258" s="36">
        <v>1.8181818181818181E-2</v>
      </c>
      <c r="M43258" s="35" t="s">
        <v>474</v>
      </c>
      <c r="N43258" s="39">
        <v>1349.6932622733261</v>
      </c>
      <c r="O43258" s="92">
        <v>45043</v>
      </c>
      <c r="P43258" s="92">
        <f t="shared" si="1543"/>
        <v>45025</v>
      </c>
      <c r="Q43258" s="92">
        <f t="shared" si="1544"/>
        <v>45038</v>
      </c>
    </row>
    <row r="43259" spans="1:17" x14ac:dyDescent="0.25">
      <c r="A43259" s="1" t="s">
        <v>694</v>
      </c>
      <c r="B43259" s="35" t="s">
        <v>449</v>
      </c>
      <c r="C43259" s="33">
        <v>8580.0000076300003</v>
      </c>
      <c r="D43259" s="35">
        <v>1838</v>
      </c>
      <c r="E43259" s="35">
        <v>3</v>
      </c>
      <c r="F43259" s="34">
        <v>2.4975024952815246</v>
      </c>
      <c r="H43259" s="35" t="s">
        <v>474</v>
      </c>
      <c r="I43259" s="35">
        <v>47227</v>
      </c>
      <c r="J43259" s="35">
        <v>117</v>
      </c>
      <c r="K43259" s="35">
        <v>3</v>
      </c>
      <c r="L43259" s="36">
        <v>2.564102564102564E-2</v>
      </c>
      <c r="M43259" s="35" t="s">
        <v>474</v>
      </c>
      <c r="N43259" s="39">
        <v>1363.6363624237126</v>
      </c>
      <c r="O43259" s="92">
        <v>45043</v>
      </c>
      <c r="P43259" s="92">
        <f t="shared" si="1543"/>
        <v>45025</v>
      </c>
      <c r="Q43259" s="92">
        <f t="shared" si="1544"/>
        <v>45038</v>
      </c>
    </row>
    <row r="43260" spans="1:17" x14ac:dyDescent="0.25">
      <c r="A43260" s="1" t="s">
        <v>693</v>
      </c>
      <c r="B43260" s="35" t="s">
        <v>453</v>
      </c>
      <c r="C43260" s="33">
        <v>1094.99999619</v>
      </c>
      <c r="D43260" s="35">
        <v>147</v>
      </c>
      <c r="E43260" s="35">
        <v>0</v>
      </c>
      <c r="F43260" s="34">
        <v>0</v>
      </c>
      <c r="H43260" s="35" t="s">
        <v>459</v>
      </c>
      <c r="I43260" s="35">
        <v>4300</v>
      </c>
      <c r="J43260" s="35">
        <v>15</v>
      </c>
      <c r="K43260" s="35">
        <v>0</v>
      </c>
      <c r="L43260" s="36">
        <v>0</v>
      </c>
      <c r="M43260" s="35" t="s">
        <v>459</v>
      </c>
      <c r="N43260" s="39">
        <v>1369.8630184650028</v>
      </c>
      <c r="O43260" s="92">
        <v>45043</v>
      </c>
      <c r="P43260" s="92">
        <f t="shared" si="1543"/>
        <v>45025</v>
      </c>
      <c r="Q43260" s="92">
        <f t="shared" si="1544"/>
        <v>45038</v>
      </c>
    </row>
    <row r="43261" spans="1:17" x14ac:dyDescent="0.25">
      <c r="A43261" s="1" t="s">
        <v>692</v>
      </c>
      <c r="B43261" s="35" t="s">
        <v>448</v>
      </c>
      <c r="C43261" s="33">
        <v>818.99999522999997</v>
      </c>
      <c r="D43261" s="35">
        <v>98</v>
      </c>
      <c r="E43261" s="35">
        <v>0</v>
      </c>
      <c r="F43261" s="34">
        <v>0</v>
      </c>
      <c r="H43261" s="35" t="s">
        <v>459</v>
      </c>
      <c r="I43261" s="35">
        <v>1587</v>
      </c>
      <c r="J43261" s="35">
        <v>4</v>
      </c>
      <c r="K43261" s="35">
        <v>0</v>
      </c>
      <c r="L43261" s="36">
        <v>0</v>
      </c>
      <c r="M43261" s="35" t="s">
        <v>459</v>
      </c>
      <c r="N43261" s="39">
        <v>488.40049124501871</v>
      </c>
      <c r="O43261" s="92">
        <v>45043</v>
      </c>
      <c r="P43261" s="92">
        <f t="shared" ref="P43261:P43324" si="1545">O43261-18</f>
        <v>45025</v>
      </c>
      <c r="Q43261" s="92">
        <f t="shared" ref="Q43261:Q43324" si="1546">O43261-5</f>
        <v>45038</v>
      </c>
    </row>
    <row r="43262" spans="1:17" x14ac:dyDescent="0.25">
      <c r="A43262" s="1" t="s">
        <v>691</v>
      </c>
      <c r="B43262" s="35" t="s">
        <v>453</v>
      </c>
      <c r="C43262" s="33">
        <v>159.99999973000001</v>
      </c>
      <c r="D43262" s="35">
        <v>23</v>
      </c>
      <c r="E43262" s="35">
        <v>0</v>
      </c>
      <c r="F43262" s="34">
        <v>0</v>
      </c>
      <c r="H43262" s="35" t="s">
        <v>459</v>
      </c>
      <c r="I43262" s="35">
        <v>214</v>
      </c>
      <c r="J43262" s="35">
        <v>1</v>
      </c>
      <c r="K43262" s="35">
        <v>0</v>
      </c>
      <c r="L43262" s="36">
        <v>0</v>
      </c>
      <c r="M43262" s="35" t="s">
        <v>459</v>
      </c>
      <c r="N43262" s="39">
        <v>625.00000105468746</v>
      </c>
      <c r="O43262" s="92">
        <v>45043</v>
      </c>
      <c r="P43262" s="92">
        <f t="shared" si="1545"/>
        <v>45025</v>
      </c>
      <c r="Q43262" s="92">
        <f t="shared" si="1546"/>
        <v>45038</v>
      </c>
    </row>
    <row r="43263" spans="1:17" x14ac:dyDescent="0.25">
      <c r="A43263" s="1" t="s">
        <v>690</v>
      </c>
      <c r="B43263" s="35" t="s">
        <v>450</v>
      </c>
      <c r="C43263" s="33">
        <v>3333.9999809300002</v>
      </c>
      <c r="D43263" s="35">
        <v>867</v>
      </c>
      <c r="E43263" s="35">
        <v>0</v>
      </c>
      <c r="F43263" s="34">
        <v>0</v>
      </c>
      <c r="H43263" s="35" t="s">
        <v>459</v>
      </c>
      <c r="I43263" s="35">
        <v>21842</v>
      </c>
      <c r="J43263" s="35">
        <v>58</v>
      </c>
      <c r="K43263" s="35">
        <v>0</v>
      </c>
      <c r="L43263" s="36">
        <v>0</v>
      </c>
      <c r="M43263" s="35" t="s">
        <v>459</v>
      </c>
      <c r="N43263" s="39">
        <v>1739.6520795366421</v>
      </c>
      <c r="O43263" s="92">
        <v>45043</v>
      </c>
      <c r="P43263" s="92">
        <f t="shared" si="1545"/>
        <v>45025</v>
      </c>
      <c r="Q43263" s="92">
        <f t="shared" si="1546"/>
        <v>45038</v>
      </c>
    </row>
    <row r="43264" spans="1:17" x14ac:dyDescent="0.25">
      <c r="A43264" s="1" t="s">
        <v>445</v>
      </c>
      <c r="B43264" s="35" t="s">
        <v>445</v>
      </c>
      <c r="C43264" s="33">
        <v>14255.000038149999</v>
      </c>
      <c r="D43264" s="35">
        <v>3974</v>
      </c>
      <c r="E43264" s="35">
        <v>6</v>
      </c>
      <c r="F43264" s="34">
        <v>3.0064638893333044</v>
      </c>
      <c r="H43264" s="35" t="s">
        <v>474</v>
      </c>
      <c r="I43264" s="35">
        <v>56832</v>
      </c>
      <c r="J43264" s="35">
        <v>202</v>
      </c>
      <c r="K43264" s="35">
        <v>6</v>
      </c>
      <c r="L43264" s="36">
        <v>2.9702970297029702E-2</v>
      </c>
      <c r="M43264" s="35" t="s">
        <v>474</v>
      </c>
      <c r="N43264" s="39">
        <v>1417.0466465057643</v>
      </c>
      <c r="O43264" s="92">
        <v>45043</v>
      </c>
      <c r="P43264" s="92">
        <f t="shared" si="1545"/>
        <v>45025</v>
      </c>
      <c r="Q43264" s="92">
        <f t="shared" si="1546"/>
        <v>45038</v>
      </c>
    </row>
    <row r="43265" spans="1:17" x14ac:dyDescent="0.25">
      <c r="A43265" s="1" t="s">
        <v>689</v>
      </c>
      <c r="B43265" s="35" t="s">
        <v>446</v>
      </c>
      <c r="C43265" s="33">
        <v>37006.000030520001</v>
      </c>
      <c r="D43265" s="35">
        <v>7928</v>
      </c>
      <c r="E43265" s="35">
        <v>10</v>
      </c>
      <c r="F43265" s="34">
        <v>1.9301889253002773</v>
      </c>
      <c r="H43265" s="35" t="s">
        <v>455</v>
      </c>
      <c r="I43265" s="35">
        <v>222031</v>
      </c>
      <c r="J43265" s="35">
        <v>347</v>
      </c>
      <c r="K43265" s="35">
        <v>11</v>
      </c>
      <c r="L43265" s="36">
        <v>3.1700288184438041E-2</v>
      </c>
      <c r="M43265" s="35" t="s">
        <v>455</v>
      </c>
      <c r="N43265" s="39">
        <v>937.68577991087466</v>
      </c>
      <c r="O43265" s="92">
        <v>45043</v>
      </c>
      <c r="P43265" s="92">
        <f t="shared" si="1545"/>
        <v>45025</v>
      </c>
      <c r="Q43265" s="92">
        <f t="shared" si="1546"/>
        <v>45038</v>
      </c>
    </row>
    <row r="43266" spans="1:17" x14ac:dyDescent="0.25">
      <c r="A43266" s="1" t="s">
        <v>688</v>
      </c>
      <c r="B43266" s="35" t="s">
        <v>444</v>
      </c>
      <c r="C43266" s="33">
        <v>32090.999816889998</v>
      </c>
      <c r="D43266" s="35">
        <v>6920</v>
      </c>
      <c r="E43266" s="35">
        <v>8</v>
      </c>
      <c r="F43266" s="34">
        <v>1.7806505708426685</v>
      </c>
      <c r="H43266" s="35" t="s">
        <v>474</v>
      </c>
      <c r="I43266" s="35">
        <v>237587</v>
      </c>
      <c r="J43266" s="35">
        <v>361</v>
      </c>
      <c r="K43266" s="35">
        <v>11</v>
      </c>
      <c r="L43266" s="36">
        <v>3.0470914127423823E-2</v>
      </c>
      <c r="M43266" s="35" t="s">
        <v>474</v>
      </c>
      <c r="N43266" s="39">
        <v>1124.9259981298558</v>
      </c>
      <c r="O43266" s="92">
        <v>45043</v>
      </c>
      <c r="P43266" s="92">
        <f t="shared" si="1545"/>
        <v>45025</v>
      </c>
      <c r="Q43266" s="92">
        <f t="shared" si="1546"/>
        <v>45038</v>
      </c>
    </row>
    <row r="43267" spans="1:17" x14ac:dyDescent="0.25">
      <c r="A43267" s="1" t="s">
        <v>687</v>
      </c>
      <c r="B43267" s="35" t="s">
        <v>453</v>
      </c>
      <c r="C43267" s="33">
        <v>250.00000166999999</v>
      </c>
      <c r="D43267" s="35">
        <v>31</v>
      </c>
      <c r="E43267" s="35">
        <v>1</v>
      </c>
      <c r="F43267" s="34">
        <v>28.571428380571433</v>
      </c>
      <c r="H43267" s="35" t="s">
        <v>474</v>
      </c>
      <c r="I43267" s="35">
        <v>494</v>
      </c>
      <c r="J43267" s="35">
        <v>4</v>
      </c>
      <c r="K43267" s="35">
        <v>2</v>
      </c>
      <c r="L43267" s="36">
        <v>0.5</v>
      </c>
      <c r="M43267" s="35" t="s">
        <v>474</v>
      </c>
      <c r="N43267" s="39">
        <v>1599.9999893120003</v>
      </c>
      <c r="O43267" s="92">
        <v>45043</v>
      </c>
      <c r="P43267" s="92">
        <f t="shared" si="1545"/>
        <v>45025</v>
      </c>
      <c r="Q43267" s="92">
        <f t="shared" si="1546"/>
        <v>45038</v>
      </c>
    </row>
    <row r="43268" spans="1:17" x14ac:dyDescent="0.25">
      <c r="A43268" s="1" t="s">
        <v>686</v>
      </c>
      <c r="B43268" s="35" t="s">
        <v>452</v>
      </c>
      <c r="C43268" s="33">
        <v>101079.00042724999</v>
      </c>
      <c r="D43268" s="35">
        <v>39579</v>
      </c>
      <c r="E43268" s="35">
        <v>17</v>
      </c>
      <c r="F43268" s="34">
        <v>1.2013234293503696</v>
      </c>
      <c r="H43268" s="35" t="s">
        <v>455</v>
      </c>
      <c r="I43268" s="35">
        <v>513714</v>
      </c>
      <c r="J43268" s="35">
        <v>827</v>
      </c>
      <c r="K43268" s="35">
        <v>18</v>
      </c>
      <c r="L43268" s="36">
        <v>2.1765417170495769E-2</v>
      </c>
      <c r="M43268" s="35" t="s">
        <v>455</v>
      </c>
      <c r="N43268" s="39">
        <v>818.17192147168112</v>
      </c>
      <c r="O43268" s="92">
        <v>45043</v>
      </c>
      <c r="P43268" s="92">
        <f t="shared" si="1545"/>
        <v>45025</v>
      </c>
      <c r="Q43268" s="92">
        <f t="shared" si="1546"/>
        <v>45038</v>
      </c>
    </row>
    <row r="43269" spans="1:17" x14ac:dyDescent="0.25">
      <c r="A43269" s="1" t="s">
        <v>685</v>
      </c>
      <c r="B43269" s="35" t="s">
        <v>441</v>
      </c>
      <c r="C43269" s="33">
        <v>996.00000166999996</v>
      </c>
      <c r="D43269" s="35">
        <v>160</v>
      </c>
      <c r="E43269" s="35">
        <v>0</v>
      </c>
      <c r="F43269" s="34">
        <v>0</v>
      </c>
      <c r="H43269" s="35" t="s">
        <v>459</v>
      </c>
      <c r="I43269" s="35">
        <v>3563</v>
      </c>
      <c r="J43269" s="35">
        <v>12</v>
      </c>
      <c r="K43269" s="35">
        <v>0</v>
      </c>
      <c r="L43269" s="36">
        <v>0</v>
      </c>
      <c r="M43269" s="35" t="s">
        <v>459</v>
      </c>
      <c r="N43269" s="39">
        <v>1204.8192750883052</v>
      </c>
      <c r="O43269" s="92">
        <v>45043</v>
      </c>
      <c r="P43269" s="92">
        <f t="shared" si="1545"/>
        <v>45025</v>
      </c>
      <c r="Q43269" s="92">
        <f t="shared" si="1546"/>
        <v>45038</v>
      </c>
    </row>
    <row r="43270" spans="1:17" x14ac:dyDescent="0.25">
      <c r="A43270" s="1" t="s">
        <v>684</v>
      </c>
      <c r="B43270" s="35" t="s">
        <v>453</v>
      </c>
      <c r="C43270" s="33">
        <v>1528.00000381</v>
      </c>
      <c r="D43270" s="35">
        <v>215</v>
      </c>
      <c r="E43270" s="35">
        <v>2</v>
      </c>
      <c r="F43270" s="34">
        <v>9.3492894306894581</v>
      </c>
      <c r="H43270" s="35" t="s">
        <v>474</v>
      </c>
      <c r="I43270" s="35">
        <v>4674</v>
      </c>
      <c r="J43270" s="35">
        <v>13</v>
      </c>
      <c r="K43270" s="35">
        <v>2</v>
      </c>
      <c r="L43270" s="36">
        <v>0.15384615384615385</v>
      </c>
      <c r="M43270" s="35" t="s">
        <v>474</v>
      </c>
      <c r="N43270" s="39">
        <v>850.78533819274071</v>
      </c>
      <c r="O43270" s="92">
        <v>45043</v>
      </c>
      <c r="P43270" s="92">
        <f t="shared" si="1545"/>
        <v>45025</v>
      </c>
      <c r="Q43270" s="92">
        <f t="shared" si="1546"/>
        <v>45038</v>
      </c>
    </row>
    <row r="43271" spans="1:17" x14ac:dyDescent="0.25">
      <c r="A43271" s="1" t="s">
        <v>683</v>
      </c>
      <c r="B43271" s="35" t="s">
        <v>449</v>
      </c>
      <c r="C43271" s="33">
        <v>982.99999880999997</v>
      </c>
      <c r="D43271" s="35">
        <v>157</v>
      </c>
      <c r="E43271" s="35">
        <v>1</v>
      </c>
      <c r="F43271" s="34">
        <v>7.2663857085494836</v>
      </c>
      <c r="H43271" s="35" t="s">
        <v>459</v>
      </c>
      <c r="I43271" s="35">
        <v>4338</v>
      </c>
      <c r="J43271" s="35">
        <v>7</v>
      </c>
      <c r="K43271" s="35">
        <v>1</v>
      </c>
      <c r="L43271" s="36">
        <v>0.14285714285714285</v>
      </c>
      <c r="M43271" s="35" t="s">
        <v>474</v>
      </c>
      <c r="N43271" s="39">
        <v>712.10579943784933</v>
      </c>
      <c r="O43271" s="92">
        <v>45043</v>
      </c>
      <c r="P43271" s="92">
        <f t="shared" si="1545"/>
        <v>45025</v>
      </c>
      <c r="Q43271" s="92">
        <f t="shared" si="1546"/>
        <v>45038</v>
      </c>
    </row>
    <row r="43272" spans="1:17" x14ac:dyDescent="0.25">
      <c r="A43272" s="1" t="s">
        <v>682</v>
      </c>
      <c r="B43272" s="35" t="s">
        <v>450</v>
      </c>
      <c r="C43272" s="33">
        <v>6716.0000381500004</v>
      </c>
      <c r="D43272" s="35">
        <v>1062</v>
      </c>
      <c r="E43272" s="35">
        <v>4</v>
      </c>
      <c r="F43272" s="34">
        <v>4.2542329376309684</v>
      </c>
      <c r="H43272" s="35" t="s">
        <v>455</v>
      </c>
      <c r="I43272" s="35">
        <v>30578</v>
      </c>
      <c r="J43272" s="35">
        <v>58</v>
      </c>
      <c r="K43272" s="35">
        <v>5</v>
      </c>
      <c r="L43272" s="36">
        <v>8.6206896551724144E-2</v>
      </c>
      <c r="M43272" s="35" t="s">
        <v>455</v>
      </c>
      <c r="N43272" s="39">
        <v>863.60928633908657</v>
      </c>
      <c r="O43272" s="92">
        <v>45043</v>
      </c>
      <c r="P43272" s="92">
        <f t="shared" si="1545"/>
        <v>45025</v>
      </c>
      <c r="Q43272" s="92">
        <f t="shared" si="1546"/>
        <v>45038</v>
      </c>
    </row>
    <row r="43273" spans="1:17" x14ac:dyDescent="0.25">
      <c r="A43273" s="1" t="s">
        <v>681</v>
      </c>
      <c r="B43273" s="35" t="s">
        <v>450</v>
      </c>
      <c r="C43273" s="33">
        <v>18288.999984739999</v>
      </c>
      <c r="D43273" s="35">
        <v>3183</v>
      </c>
      <c r="E43273" s="35">
        <v>4</v>
      </c>
      <c r="F43273" s="34">
        <v>1.5622192900250444</v>
      </c>
      <c r="H43273" s="35" t="s">
        <v>455</v>
      </c>
      <c r="I43273" s="35">
        <v>85416</v>
      </c>
      <c r="J43273" s="35">
        <v>184</v>
      </c>
      <c r="K43273" s="35">
        <v>4</v>
      </c>
      <c r="L43273" s="36">
        <v>2.1739130434782608E-2</v>
      </c>
      <c r="M43273" s="35" t="s">
        <v>455</v>
      </c>
      <c r="N43273" s="39">
        <v>1006.0692227761286</v>
      </c>
      <c r="O43273" s="92">
        <v>45043</v>
      </c>
      <c r="P43273" s="92">
        <f t="shared" si="1545"/>
        <v>45025</v>
      </c>
      <c r="Q43273" s="92">
        <f t="shared" si="1546"/>
        <v>45038</v>
      </c>
    </row>
    <row r="43274" spans="1:17" x14ac:dyDescent="0.25">
      <c r="A43274" s="1" t="s">
        <v>680</v>
      </c>
      <c r="B43274" s="35" t="s">
        <v>446</v>
      </c>
      <c r="C43274" s="33">
        <v>88923.000366210006</v>
      </c>
      <c r="D43274" s="35">
        <v>18514</v>
      </c>
      <c r="E43274" s="35">
        <v>34</v>
      </c>
      <c r="F43274" s="34">
        <v>2.7310947882661245</v>
      </c>
      <c r="H43274" s="35" t="s">
        <v>455</v>
      </c>
      <c r="I43274" s="35">
        <v>1040024</v>
      </c>
      <c r="J43274" s="35">
        <v>1345</v>
      </c>
      <c r="K43274" s="35">
        <v>39</v>
      </c>
      <c r="L43274" s="36">
        <v>2.8996282527881039E-2</v>
      </c>
      <c r="M43274" s="35" t="s">
        <v>455</v>
      </c>
      <c r="N43274" s="39">
        <v>1512.5445547956215</v>
      </c>
      <c r="O43274" s="92">
        <v>45043</v>
      </c>
      <c r="P43274" s="92">
        <f t="shared" si="1545"/>
        <v>45025</v>
      </c>
      <c r="Q43274" s="92">
        <f t="shared" si="1546"/>
        <v>45038</v>
      </c>
    </row>
    <row r="43275" spans="1:17" x14ac:dyDescent="0.25">
      <c r="A43275" s="1" t="s">
        <v>444</v>
      </c>
      <c r="B43275" s="35" t="s">
        <v>444</v>
      </c>
      <c r="C43275" s="33">
        <v>11662.0001297</v>
      </c>
      <c r="D43275" s="35">
        <v>2452</v>
      </c>
      <c r="E43275" s="35">
        <v>1</v>
      </c>
      <c r="F43275" s="34">
        <v>0.61248988710488816</v>
      </c>
      <c r="H43275" s="35" t="s">
        <v>459</v>
      </c>
      <c r="I43275" s="35">
        <v>46984</v>
      </c>
      <c r="J43275" s="35">
        <v>77</v>
      </c>
      <c r="K43275" s="35">
        <v>1</v>
      </c>
      <c r="L43275" s="36">
        <v>1.2987012987012988E-2</v>
      </c>
      <c r="M43275" s="35" t="s">
        <v>459</v>
      </c>
      <c r="N43275" s="39">
        <v>660.26409829906936</v>
      </c>
      <c r="O43275" s="92">
        <v>45043</v>
      </c>
      <c r="P43275" s="92">
        <f t="shared" si="1545"/>
        <v>45025</v>
      </c>
      <c r="Q43275" s="92">
        <f t="shared" si="1546"/>
        <v>45038</v>
      </c>
    </row>
    <row r="43276" spans="1:17" x14ac:dyDescent="0.25">
      <c r="A43276" s="1" t="s">
        <v>679</v>
      </c>
      <c r="B43276" s="35" t="s">
        <v>453</v>
      </c>
      <c r="C43276" s="33">
        <v>12961.000015260001</v>
      </c>
      <c r="D43276" s="35">
        <v>3706</v>
      </c>
      <c r="E43276" s="35">
        <v>11</v>
      </c>
      <c r="F43276" s="34">
        <v>6.0621424642327195</v>
      </c>
      <c r="H43276" s="35" t="s">
        <v>474</v>
      </c>
      <c r="I43276" s="35">
        <v>93505</v>
      </c>
      <c r="J43276" s="35">
        <v>320</v>
      </c>
      <c r="K43276" s="35">
        <v>13</v>
      </c>
      <c r="L43276" s="36">
        <v>4.0625000000000001E-2</v>
      </c>
      <c r="M43276" s="35" t="s">
        <v>474</v>
      </c>
      <c r="N43276" s="39">
        <v>2468.9452945238709</v>
      </c>
      <c r="O43276" s="92">
        <v>45043</v>
      </c>
      <c r="P43276" s="92">
        <f t="shared" si="1545"/>
        <v>45025</v>
      </c>
      <c r="Q43276" s="92">
        <f t="shared" si="1546"/>
        <v>45038</v>
      </c>
    </row>
    <row r="43277" spans="1:17" x14ac:dyDescent="0.25">
      <c r="A43277" s="1" t="s">
        <v>678</v>
      </c>
      <c r="B43277" s="35" t="s">
        <v>450</v>
      </c>
      <c r="C43277" s="33">
        <v>30914.999969479999</v>
      </c>
      <c r="D43277" s="35">
        <v>8745</v>
      </c>
      <c r="E43277" s="35">
        <v>13</v>
      </c>
      <c r="F43277" s="34">
        <v>3.0036274607411797</v>
      </c>
      <c r="H43277" s="35" t="s">
        <v>455</v>
      </c>
      <c r="I43277" s="35">
        <v>294935</v>
      </c>
      <c r="J43277" s="35">
        <v>380</v>
      </c>
      <c r="K43277" s="35">
        <v>14</v>
      </c>
      <c r="L43277" s="36">
        <v>3.6842105263157891E-2</v>
      </c>
      <c r="M43277" s="35" t="s">
        <v>455</v>
      </c>
      <c r="N43277" s="39">
        <v>1229.1767762417751</v>
      </c>
      <c r="O43277" s="92">
        <v>45043</v>
      </c>
      <c r="P43277" s="92">
        <f t="shared" si="1545"/>
        <v>45025</v>
      </c>
      <c r="Q43277" s="92">
        <f t="shared" si="1546"/>
        <v>45038</v>
      </c>
    </row>
    <row r="43278" spans="1:17" x14ac:dyDescent="0.25">
      <c r="A43278" s="1" t="s">
        <v>677</v>
      </c>
      <c r="B43278" s="35" t="s">
        <v>452</v>
      </c>
      <c r="C43278" s="33">
        <v>30833.999816889998</v>
      </c>
      <c r="D43278" s="35">
        <v>7109</v>
      </c>
      <c r="E43278" s="35">
        <v>6</v>
      </c>
      <c r="F43278" s="34">
        <v>1.3899313456461433</v>
      </c>
      <c r="H43278" s="35" t="s">
        <v>455</v>
      </c>
      <c r="I43278" s="35">
        <v>114932</v>
      </c>
      <c r="J43278" s="35">
        <v>213</v>
      </c>
      <c r="K43278" s="35">
        <v>8</v>
      </c>
      <c r="L43278" s="36">
        <v>3.7558685446009391E-2</v>
      </c>
      <c r="M43278" s="35" t="s">
        <v>455</v>
      </c>
      <c r="N43278" s="39">
        <v>690.79587878613336</v>
      </c>
      <c r="O43278" s="92">
        <v>45043</v>
      </c>
      <c r="P43278" s="92">
        <f t="shared" si="1545"/>
        <v>45025</v>
      </c>
      <c r="Q43278" s="92">
        <f t="shared" si="1546"/>
        <v>45038</v>
      </c>
    </row>
    <row r="43279" spans="1:17" x14ac:dyDescent="0.25">
      <c r="A43279" s="1" t="s">
        <v>676</v>
      </c>
      <c r="B43279" s="35" t="s">
        <v>441</v>
      </c>
      <c r="C43279" s="33">
        <v>4735.0000076300003</v>
      </c>
      <c r="D43279" s="35">
        <v>1049</v>
      </c>
      <c r="E43279" s="35">
        <v>2</v>
      </c>
      <c r="F43279" s="34">
        <v>3.0170463067992022</v>
      </c>
      <c r="H43279" s="35" t="s">
        <v>459</v>
      </c>
      <c r="I43279" s="35">
        <v>19373</v>
      </c>
      <c r="J43279" s="35">
        <v>34</v>
      </c>
      <c r="K43279" s="35">
        <v>3</v>
      </c>
      <c r="L43279" s="36">
        <v>8.8235294117647065E-2</v>
      </c>
      <c r="M43279" s="35" t="s">
        <v>474</v>
      </c>
      <c r="N43279" s="39">
        <v>718.05702101821009</v>
      </c>
      <c r="O43279" s="92">
        <v>45043</v>
      </c>
      <c r="P43279" s="92">
        <f t="shared" si="1545"/>
        <v>45025</v>
      </c>
      <c r="Q43279" s="92">
        <f t="shared" si="1546"/>
        <v>45038</v>
      </c>
    </row>
    <row r="43280" spans="1:17" x14ac:dyDescent="0.25">
      <c r="A43280" s="1" t="s">
        <v>675</v>
      </c>
      <c r="B43280" s="35" t="s">
        <v>446</v>
      </c>
      <c r="C43280" s="33">
        <v>15553.99993134</v>
      </c>
      <c r="D43280" s="35">
        <v>4441</v>
      </c>
      <c r="E43280" s="35">
        <v>3</v>
      </c>
      <c r="F43280" s="34">
        <v>1.3776887953686214</v>
      </c>
      <c r="H43280" s="35" t="s">
        <v>455</v>
      </c>
      <c r="I43280" s="35">
        <v>85822</v>
      </c>
      <c r="J43280" s="35">
        <v>195</v>
      </c>
      <c r="K43280" s="35">
        <v>3</v>
      </c>
      <c r="L43280" s="36">
        <v>1.5384615384615385E-2</v>
      </c>
      <c r="M43280" s="35" t="s">
        <v>455</v>
      </c>
      <c r="N43280" s="39">
        <v>1253.6968037854456</v>
      </c>
      <c r="O43280" s="92">
        <v>45043</v>
      </c>
      <c r="P43280" s="92">
        <f t="shared" si="1545"/>
        <v>45025</v>
      </c>
      <c r="Q43280" s="92">
        <f t="shared" si="1546"/>
        <v>45038</v>
      </c>
    </row>
    <row r="43281" spans="1:17" x14ac:dyDescent="0.25">
      <c r="A43281" s="1" t="s">
        <v>674</v>
      </c>
      <c r="B43281" s="35" t="s">
        <v>447</v>
      </c>
      <c r="C43281" s="33">
        <v>29571.000015260001</v>
      </c>
      <c r="D43281" s="35">
        <v>6884</v>
      </c>
      <c r="E43281" s="35">
        <v>24</v>
      </c>
      <c r="F43281" s="34">
        <v>5.7971854634644213</v>
      </c>
      <c r="H43281" s="35" t="s">
        <v>455</v>
      </c>
      <c r="I43281" s="35">
        <v>491430</v>
      </c>
      <c r="J43281" s="35">
        <v>798</v>
      </c>
      <c r="K43281" s="35">
        <v>29</v>
      </c>
      <c r="L43281" s="36">
        <v>3.6340852130325813E-2</v>
      </c>
      <c r="M43281" s="35" t="s">
        <v>474</v>
      </c>
      <c r="N43281" s="39">
        <v>2698.5898332426877</v>
      </c>
      <c r="O43281" s="92">
        <v>45043</v>
      </c>
      <c r="P43281" s="92">
        <f t="shared" si="1545"/>
        <v>45025</v>
      </c>
      <c r="Q43281" s="92">
        <f t="shared" si="1546"/>
        <v>45038</v>
      </c>
    </row>
    <row r="43282" spans="1:17" x14ac:dyDescent="0.25">
      <c r="A43282" s="1" t="s">
        <v>673</v>
      </c>
      <c r="B43282" s="35" t="s">
        <v>441</v>
      </c>
      <c r="C43282" s="33">
        <v>15740.99991608</v>
      </c>
      <c r="D43282" s="35">
        <v>4065</v>
      </c>
      <c r="E43282" s="35">
        <v>2</v>
      </c>
      <c r="F43282" s="34">
        <v>0.90754808219780969</v>
      </c>
      <c r="H43282" s="35" t="s">
        <v>459</v>
      </c>
      <c r="I43282" s="35">
        <v>89874</v>
      </c>
      <c r="J43282" s="35">
        <v>88</v>
      </c>
      <c r="K43282" s="35">
        <v>5</v>
      </c>
      <c r="L43282" s="36">
        <v>5.6818181818181816E-2</v>
      </c>
      <c r="M43282" s="35" t="s">
        <v>474</v>
      </c>
      <c r="N43282" s="39">
        <v>559.04961863385074</v>
      </c>
      <c r="O43282" s="92">
        <v>45043</v>
      </c>
      <c r="P43282" s="92">
        <f t="shared" si="1545"/>
        <v>45025</v>
      </c>
      <c r="Q43282" s="92">
        <f t="shared" si="1546"/>
        <v>45038</v>
      </c>
    </row>
    <row r="43283" spans="1:17" x14ac:dyDescent="0.25">
      <c r="A43283" s="1" t="s">
        <v>672</v>
      </c>
      <c r="B43283" s="35" t="s">
        <v>441</v>
      </c>
      <c r="C43283" s="33">
        <v>16335</v>
      </c>
      <c r="D43283" s="35">
        <v>4313</v>
      </c>
      <c r="E43283" s="35">
        <v>7</v>
      </c>
      <c r="F43283" s="34">
        <v>3.0609121518212428</v>
      </c>
      <c r="H43283" s="35" t="s">
        <v>474</v>
      </c>
      <c r="I43283" s="35">
        <v>88660</v>
      </c>
      <c r="J43283" s="35">
        <v>226</v>
      </c>
      <c r="K43283" s="35">
        <v>9</v>
      </c>
      <c r="L43283" s="36">
        <v>3.9823008849557522E-2</v>
      </c>
      <c r="M43283" s="35" t="s">
        <v>474</v>
      </c>
      <c r="N43283" s="39">
        <v>1383.5322926232018</v>
      </c>
      <c r="O43283" s="92">
        <v>45043</v>
      </c>
      <c r="P43283" s="92">
        <f t="shared" si="1545"/>
        <v>45025</v>
      </c>
      <c r="Q43283" s="92">
        <f t="shared" si="1546"/>
        <v>45038</v>
      </c>
    </row>
    <row r="43284" spans="1:17" x14ac:dyDescent="0.25">
      <c r="A43284" s="1" t="s">
        <v>671</v>
      </c>
      <c r="B43284" s="35" t="s">
        <v>449</v>
      </c>
      <c r="C43284" s="33">
        <v>2865.9999980900002</v>
      </c>
      <c r="D43284" s="35">
        <v>471</v>
      </c>
      <c r="E43284" s="35">
        <v>1</v>
      </c>
      <c r="F43284" s="34">
        <v>2.4922739524136026</v>
      </c>
      <c r="H43284" s="35" t="s">
        <v>455</v>
      </c>
      <c r="I43284" s="35">
        <v>15506</v>
      </c>
      <c r="J43284" s="35">
        <v>26</v>
      </c>
      <c r="K43284" s="35">
        <v>1</v>
      </c>
      <c r="L43284" s="36">
        <v>3.8461538461538464E-2</v>
      </c>
      <c r="M43284" s="35" t="s">
        <v>455</v>
      </c>
      <c r="N43284" s="39">
        <v>907.18771867855151</v>
      </c>
      <c r="O43284" s="92">
        <v>45043</v>
      </c>
      <c r="P43284" s="92">
        <f t="shared" si="1545"/>
        <v>45025</v>
      </c>
      <c r="Q43284" s="92">
        <f t="shared" si="1546"/>
        <v>45038</v>
      </c>
    </row>
    <row r="43285" spans="1:17" x14ac:dyDescent="0.25">
      <c r="A43285" s="1" t="s">
        <v>670</v>
      </c>
      <c r="B43285" s="35" t="s">
        <v>452</v>
      </c>
      <c r="C43285" s="33">
        <v>19202.000114440001</v>
      </c>
      <c r="D43285" s="35">
        <v>4580</v>
      </c>
      <c r="E43285" s="35">
        <v>4</v>
      </c>
      <c r="F43285" s="34">
        <v>1.487940235451968</v>
      </c>
      <c r="H43285" s="35" t="s">
        <v>474</v>
      </c>
      <c r="I43285" s="35">
        <v>180603</v>
      </c>
      <c r="J43285" s="35">
        <v>174</v>
      </c>
      <c r="K43285" s="35">
        <v>6</v>
      </c>
      <c r="L43285" s="36">
        <v>3.4482758620689655E-2</v>
      </c>
      <c r="M43285" s="35" t="s">
        <v>455</v>
      </c>
      <c r="N43285" s="39">
        <v>906.15560339024853</v>
      </c>
      <c r="O43285" s="92">
        <v>45043</v>
      </c>
      <c r="P43285" s="92">
        <f t="shared" si="1545"/>
        <v>45025</v>
      </c>
      <c r="Q43285" s="92">
        <f t="shared" si="1546"/>
        <v>45038</v>
      </c>
    </row>
    <row r="43286" spans="1:17" x14ac:dyDescent="0.25">
      <c r="A43286" s="1" t="s">
        <v>669</v>
      </c>
      <c r="B43286" s="35" t="s">
        <v>443</v>
      </c>
      <c r="C43286" s="33">
        <v>11350.999969480001</v>
      </c>
      <c r="D43286" s="35">
        <v>2667</v>
      </c>
      <c r="E43286" s="35">
        <v>3</v>
      </c>
      <c r="F43286" s="34">
        <v>1.887813539440357</v>
      </c>
      <c r="H43286" s="35" t="s">
        <v>474</v>
      </c>
      <c r="I43286" s="35">
        <v>55482</v>
      </c>
      <c r="J43286" s="35">
        <v>140</v>
      </c>
      <c r="K43286" s="35">
        <v>4</v>
      </c>
      <c r="L43286" s="36">
        <v>2.8571428571428571E-2</v>
      </c>
      <c r="M43286" s="35" t="s">
        <v>474</v>
      </c>
      <c r="N43286" s="39">
        <v>1233.3715124343667</v>
      </c>
      <c r="O43286" s="92">
        <v>45043</v>
      </c>
      <c r="P43286" s="92">
        <f t="shared" si="1545"/>
        <v>45025</v>
      </c>
      <c r="Q43286" s="92">
        <f t="shared" si="1546"/>
        <v>45038</v>
      </c>
    </row>
    <row r="43287" spans="1:17" x14ac:dyDescent="0.25">
      <c r="A43287" s="1" t="s">
        <v>668</v>
      </c>
      <c r="B43287" s="35" t="s">
        <v>444</v>
      </c>
      <c r="C43287" s="33">
        <v>31610.999847409999</v>
      </c>
      <c r="D43287" s="35">
        <v>8198</v>
      </c>
      <c r="E43287" s="35">
        <v>9</v>
      </c>
      <c r="F43287" s="34">
        <v>2.0336501406481595</v>
      </c>
      <c r="H43287" s="35" t="s">
        <v>455</v>
      </c>
      <c r="I43287" s="35">
        <v>164640</v>
      </c>
      <c r="J43287" s="35">
        <v>335</v>
      </c>
      <c r="K43287" s="35">
        <v>13</v>
      </c>
      <c r="L43287" s="36">
        <v>3.880597014925373E-2</v>
      </c>
      <c r="M43287" s="35" t="s">
        <v>474</v>
      </c>
      <c r="N43287" s="39">
        <v>1059.7576844044297</v>
      </c>
      <c r="O43287" s="92">
        <v>45043</v>
      </c>
      <c r="P43287" s="92">
        <f t="shared" si="1545"/>
        <v>45025</v>
      </c>
      <c r="Q43287" s="92">
        <f t="shared" si="1546"/>
        <v>45038</v>
      </c>
    </row>
    <row r="43288" spans="1:17" x14ac:dyDescent="0.25">
      <c r="A43288" s="1" t="s">
        <v>667</v>
      </c>
      <c r="B43288" s="35" t="s">
        <v>451</v>
      </c>
      <c r="C43288" s="33">
        <v>5340.99998856</v>
      </c>
      <c r="D43288" s="35">
        <v>987</v>
      </c>
      <c r="E43288" s="35">
        <v>0</v>
      </c>
      <c r="F43288" s="34">
        <v>0</v>
      </c>
      <c r="H43288" s="35" t="s">
        <v>459</v>
      </c>
      <c r="I43288" s="35">
        <v>17425</v>
      </c>
      <c r="J43288" s="35">
        <v>55</v>
      </c>
      <c r="K43288" s="35">
        <v>0</v>
      </c>
      <c r="L43288" s="36">
        <v>0</v>
      </c>
      <c r="M43288" s="35" t="s">
        <v>459</v>
      </c>
      <c r="N43288" s="39">
        <v>1029.769708253242</v>
      </c>
      <c r="O43288" s="92">
        <v>45043</v>
      </c>
      <c r="P43288" s="92">
        <f t="shared" si="1545"/>
        <v>45025</v>
      </c>
      <c r="Q43288" s="92">
        <f t="shared" si="1546"/>
        <v>45038</v>
      </c>
    </row>
    <row r="43289" spans="1:17" x14ac:dyDescent="0.25">
      <c r="A43289" s="1" t="s">
        <v>666</v>
      </c>
      <c r="B43289" s="35" t="s">
        <v>441</v>
      </c>
      <c r="C43289" s="33">
        <v>1850.9999933199999</v>
      </c>
      <c r="D43289" s="35">
        <v>387</v>
      </c>
      <c r="E43289" s="35">
        <v>1</v>
      </c>
      <c r="F43289" s="34">
        <v>3.8589179733304779</v>
      </c>
      <c r="H43289" s="35" t="s">
        <v>474</v>
      </c>
      <c r="I43289" s="35">
        <v>8014</v>
      </c>
      <c r="J43289" s="35">
        <v>19</v>
      </c>
      <c r="K43289" s="35">
        <v>1</v>
      </c>
      <c r="L43289" s="36">
        <v>5.2631578947368418E-2</v>
      </c>
      <c r="M43289" s="35" t="s">
        <v>474</v>
      </c>
      <c r="N43289" s="39">
        <v>1026.4721809059072</v>
      </c>
      <c r="O43289" s="92">
        <v>45043</v>
      </c>
      <c r="P43289" s="92">
        <f t="shared" si="1545"/>
        <v>45025</v>
      </c>
      <c r="Q43289" s="92">
        <f t="shared" si="1546"/>
        <v>45038</v>
      </c>
    </row>
    <row r="43290" spans="1:17" x14ac:dyDescent="0.25">
      <c r="A43290" s="1" t="s">
        <v>665</v>
      </c>
      <c r="B43290" s="35" t="s">
        <v>449</v>
      </c>
      <c r="C43290" s="33">
        <v>7569.0000190700002</v>
      </c>
      <c r="D43290" s="35">
        <v>2067</v>
      </c>
      <c r="E43290" s="35">
        <v>0</v>
      </c>
      <c r="F43290" s="34">
        <v>0</v>
      </c>
      <c r="H43290" s="35" t="s">
        <v>455</v>
      </c>
      <c r="I43290" s="35">
        <v>37138</v>
      </c>
      <c r="J43290" s="35">
        <v>66</v>
      </c>
      <c r="K43290" s="35">
        <v>2</v>
      </c>
      <c r="L43290" s="36">
        <v>3.0303030303030304E-2</v>
      </c>
      <c r="M43290" s="35" t="s">
        <v>455</v>
      </c>
      <c r="N43290" s="39">
        <v>871.97780200441048</v>
      </c>
      <c r="O43290" s="92">
        <v>45043</v>
      </c>
      <c r="P43290" s="92">
        <f t="shared" si="1545"/>
        <v>45025</v>
      </c>
      <c r="Q43290" s="92">
        <f t="shared" si="1546"/>
        <v>45038</v>
      </c>
    </row>
    <row r="43291" spans="1:17" x14ac:dyDescent="0.25">
      <c r="A43291" s="1" t="s">
        <v>664</v>
      </c>
      <c r="B43291" s="35" t="s">
        <v>454</v>
      </c>
      <c r="C43291" s="33">
        <v>6306.9999618499996</v>
      </c>
      <c r="D43291" s="35">
        <v>1103</v>
      </c>
      <c r="E43291" s="35">
        <v>4</v>
      </c>
      <c r="F43291" s="34">
        <v>4.5301139597673101</v>
      </c>
      <c r="H43291" s="35" t="s">
        <v>455</v>
      </c>
      <c r="I43291" s="35">
        <v>21003</v>
      </c>
      <c r="J43291" s="35">
        <v>111</v>
      </c>
      <c r="K43291" s="35">
        <v>6</v>
      </c>
      <c r="L43291" s="36">
        <v>5.4054054054054057E-2</v>
      </c>
      <c r="M43291" s="35" t="s">
        <v>455</v>
      </c>
      <c r="N43291" s="39">
        <v>1759.9492733695997</v>
      </c>
      <c r="O43291" s="92">
        <v>45043</v>
      </c>
      <c r="P43291" s="92">
        <f t="shared" si="1545"/>
        <v>45025</v>
      </c>
      <c r="Q43291" s="92">
        <f t="shared" si="1546"/>
        <v>45038</v>
      </c>
    </row>
    <row r="43292" spans="1:17" x14ac:dyDescent="0.25">
      <c r="A43292" s="1" t="s">
        <v>663</v>
      </c>
      <c r="B43292" s="35" t="s">
        <v>453</v>
      </c>
      <c r="C43292" s="33">
        <v>1634.00000191</v>
      </c>
      <c r="D43292" s="35">
        <v>335</v>
      </c>
      <c r="E43292" s="35">
        <v>1</v>
      </c>
      <c r="F43292" s="34">
        <v>4.3713935951700007</v>
      </c>
      <c r="H43292" s="35" t="s">
        <v>455</v>
      </c>
      <c r="I43292" s="35">
        <v>5958</v>
      </c>
      <c r="J43292" s="35">
        <v>19</v>
      </c>
      <c r="K43292" s="35">
        <v>1</v>
      </c>
      <c r="L43292" s="36">
        <v>5.2631578947368418E-2</v>
      </c>
      <c r="M43292" s="35" t="s">
        <v>455</v>
      </c>
      <c r="N43292" s="39">
        <v>1162.79069631522</v>
      </c>
      <c r="O43292" s="92">
        <v>45043</v>
      </c>
      <c r="P43292" s="92">
        <f t="shared" si="1545"/>
        <v>45025</v>
      </c>
      <c r="Q43292" s="92">
        <f t="shared" si="1546"/>
        <v>45038</v>
      </c>
    </row>
    <row r="43293" spans="1:17" x14ac:dyDescent="0.25">
      <c r="A43293" s="1" t="s">
        <v>662</v>
      </c>
      <c r="B43293" s="35" t="s">
        <v>441</v>
      </c>
      <c r="C43293" s="33">
        <v>13346.999969480001</v>
      </c>
      <c r="D43293" s="35">
        <v>3543</v>
      </c>
      <c r="E43293" s="35">
        <v>2</v>
      </c>
      <c r="F43293" s="34">
        <v>1.0703314841073501</v>
      </c>
      <c r="H43293" s="35" t="s">
        <v>455</v>
      </c>
      <c r="I43293" s="35">
        <v>59167</v>
      </c>
      <c r="J43293" s="35">
        <v>110</v>
      </c>
      <c r="K43293" s="35">
        <v>5</v>
      </c>
      <c r="L43293" s="36">
        <v>4.5454545454545456E-2</v>
      </c>
      <c r="M43293" s="35" t="s">
        <v>455</v>
      </c>
      <c r="N43293" s="39">
        <v>824.15524276265967</v>
      </c>
      <c r="O43293" s="92">
        <v>45043</v>
      </c>
      <c r="P43293" s="92">
        <f t="shared" si="1545"/>
        <v>45025</v>
      </c>
      <c r="Q43293" s="92">
        <f t="shared" si="1546"/>
        <v>45038</v>
      </c>
    </row>
    <row r="43294" spans="1:17" x14ac:dyDescent="0.25">
      <c r="A43294" s="1" t="s">
        <v>661</v>
      </c>
      <c r="B43294" s="35" t="s">
        <v>448</v>
      </c>
      <c r="C43294" s="33">
        <v>12447.999969480001</v>
      </c>
      <c r="D43294" s="35">
        <v>3772</v>
      </c>
      <c r="E43294" s="35">
        <v>5</v>
      </c>
      <c r="F43294" s="34">
        <v>2.8690782295830637</v>
      </c>
      <c r="H43294" s="35" t="s">
        <v>474</v>
      </c>
      <c r="I43294" s="35">
        <v>62559</v>
      </c>
      <c r="J43294" s="35">
        <v>251</v>
      </c>
      <c r="K43294" s="35">
        <v>5</v>
      </c>
      <c r="L43294" s="36">
        <v>1.9920318725099601E-2</v>
      </c>
      <c r="M43294" s="35" t="s">
        <v>474</v>
      </c>
      <c r="N43294" s="39">
        <v>2016.3881797509771</v>
      </c>
      <c r="O43294" s="92">
        <v>45043</v>
      </c>
      <c r="P43294" s="92">
        <f t="shared" si="1545"/>
        <v>45025</v>
      </c>
      <c r="Q43294" s="92">
        <f t="shared" si="1546"/>
        <v>45038</v>
      </c>
    </row>
    <row r="43295" spans="1:17" x14ac:dyDescent="0.25">
      <c r="A43295" s="1" t="s">
        <v>660</v>
      </c>
      <c r="B43295" s="35" t="s">
        <v>441</v>
      </c>
      <c r="C43295" s="33">
        <v>5003.9999694799999</v>
      </c>
      <c r="D43295" s="35">
        <v>1368</v>
      </c>
      <c r="E43295" s="35">
        <v>0</v>
      </c>
      <c r="F43295" s="34">
        <v>0</v>
      </c>
      <c r="H43295" s="35" t="s">
        <v>459</v>
      </c>
      <c r="I43295" s="35">
        <v>55669</v>
      </c>
      <c r="J43295" s="35">
        <v>41</v>
      </c>
      <c r="K43295" s="35">
        <v>0</v>
      </c>
      <c r="L43295" s="36">
        <v>0</v>
      </c>
      <c r="M43295" s="35" t="s">
        <v>459</v>
      </c>
      <c r="N43295" s="39">
        <v>819.34452937777678</v>
      </c>
      <c r="O43295" s="92">
        <v>45043</v>
      </c>
      <c r="P43295" s="92">
        <f t="shared" si="1545"/>
        <v>45025</v>
      </c>
      <c r="Q43295" s="92">
        <f t="shared" si="1546"/>
        <v>45038</v>
      </c>
    </row>
    <row r="43296" spans="1:17" x14ac:dyDescent="0.25">
      <c r="A43296" s="1" t="s">
        <v>659</v>
      </c>
      <c r="B43296" s="35" t="s">
        <v>450</v>
      </c>
      <c r="C43296" s="33">
        <v>54481.000061040002</v>
      </c>
      <c r="D43296" s="35">
        <v>18707</v>
      </c>
      <c r="E43296" s="35">
        <v>16</v>
      </c>
      <c r="F43296" s="34">
        <v>2.0977168950215601</v>
      </c>
      <c r="H43296" s="35" t="s">
        <v>474</v>
      </c>
      <c r="I43296" s="35">
        <v>339715</v>
      </c>
      <c r="J43296" s="35">
        <v>1000</v>
      </c>
      <c r="K43296" s="35">
        <v>18</v>
      </c>
      <c r="L43296" s="36">
        <v>1.7999999999999999E-2</v>
      </c>
      <c r="M43296" s="35" t="s">
        <v>474</v>
      </c>
      <c r="N43296" s="39">
        <v>1835.5022831438657</v>
      </c>
      <c r="O43296" s="92">
        <v>45043</v>
      </c>
      <c r="P43296" s="92">
        <f t="shared" si="1545"/>
        <v>45025</v>
      </c>
      <c r="Q43296" s="92">
        <f t="shared" si="1546"/>
        <v>45038</v>
      </c>
    </row>
    <row r="43297" spans="1:17" x14ac:dyDescent="0.25">
      <c r="A43297" s="1" t="s">
        <v>658</v>
      </c>
      <c r="B43297" s="35" t="s">
        <v>447</v>
      </c>
      <c r="C43297" s="33">
        <v>1280.0000066800001</v>
      </c>
      <c r="D43297" s="35">
        <v>136</v>
      </c>
      <c r="E43297" s="35">
        <v>0</v>
      </c>
      <c r="F43297" s="34">
        <v>0</v>
      </c>
      <c r="H43297" s="35" t="s">
        <v>459</v>
      </c>
      <c r="I43297" s="35">
        <v>4719</v>
      </c>
      <c r="J43297" s="35">
        <v>9</v>
      </c>
      <c r="K43297" s="35">
        <v>0</v>
      </c>
      <c r="L43297" s="36">
        <v>0</v>
      </c>
      <c r="M43297" s="35" t="s">
        <v>459</v>
      </c>
      <c r="N43297" s="39">
        <v>703.12499633056643</v>
      </c>
      <c r="O43297" s="92">
        <v>45043</v>
      </c>
      <c r="P43297" s="92">
        <f t="shared" si="1545"/>
        <v>45025</v>
      </c>
      <c r="Q43297" s="92">
        <f t="shared" si="1546"/>
        <v>45038</v>
      </c>
    </row>
    <row r="43298" spans="1:17" x14ac:dyDescent="0.25">
      <c r="A43298" s="1" t="s">
        <v>657</v>
      </c>
      <c r="B43298" s="35" t="s">
        <v>443</v>
      </c>
      <c r="C43298" s="33">
        <v>18361.000015260001</v>
      </c>
      <c r="D43298" s="35">
        <v>4666</v>
      </c>
      <c r="E43298" s="35">
        <v>5</v>
      </c>
      <c r="F43298" s="34">
        <v>1.9451165886718171</v>
      </c>
      <c r="H43298" s="35" t="s">
        <v>474</v>
      </c>
      <c r="I43298" s="35">
        <v>75896</v>
      </c>
      <c r="J43298" s="35">
        <v>216</v>
      </c>
      <c r="K43298" s="35">
        <v>6</v>
      </c>
      <c r="L43298" s="36">
        <v>2.7777777777777776E-2</v>
      </c>
      <c r="M43298" s="35" t="s">
        <v>474</v>
      </c>
      <c r="N43298" s="39">
        <v>1176.406512828715</v>
      </c>
      <c r="O43298" s="92">
        <v>45043</v>
      </c>
      <c r="P43298" s="92">
        <f t="shared" si="1545"/>
        <v>45025</v>
      </c>
      <c r="Q43298" s="92">
        <f t="shared" si="1546"/>
        <v>45038</v>
      </c>
    </row>
    <row r="43299" spans="1:17" x14ac:dyDescent="0.25">
      <c r="A43299" s="1" t="s">
        <v>656</v>
      </c>
      <c r="B43299" s="35" t="s">
        <v>446</v>
      </c>
      <c r="C43299" s="33">
        <v>11603.999977109999</v>
      </c>
      <c r="D43299" s="35">
        <v>2210</v>
      </c>
      <c r="E43299" s="35">
        <v>2</v>
      </c>
      <c r="F43299" s="34">
        <v>1.2311025778950557</v>
      </c>
      <c r="H43299" s="35" t="s">
        <v>455</v>
      </c>
      <c r="I43299" s="35">
        <v>38655</v>
      </c>
      <c r="J43299" s="35">
        <v>84</v>
      </c>
      <c r="K43299" s="35">
        <v>2</v>
      </c>
      <c r="L43299" s="36">
        <v>2.3809523809523808E-2</v>
      </c>
      <c r="M43299" s="35" t="s">
        <v>455</v>
      </c>
      <c r="N43299" s="39">
        <v>723.88831580229271</v>
      </c>
      <c r="O43299" s="92">
        <v>45043</v>
      </c>
      <c r="P43299" s="92">
        <f t="shared" si="1545"/>
        <v>45025</v>
      </c>
      <c r="Q43299" s="92">
        <f t="shared" si="1546"/>
        <v>45038</v>
      </c>
    </row>
    <row r="43300" spans="1:17" x14ac:dyDescent="0.25">
      <c r="A43300" s="1" t="s">
        <v>655</v>
      </c>
      <c r="B43300" s="35" t="s">
        <v>453</v>
      </c>
      <c r="C43300" s="33">
        <v>814.00000548000003</v>
      </c>
      <c r="D43300" s="35">
        <v>111</v>
      </c>
      <c r="E43300" s="35">
        <v>0</v>
      </c>
      <c r="F43300" s="34">
        <v>0</v>
      </c>
      <c r="H43300" s="35" t="s">
        <v>455</v>
      </c>
      <c r="I43300" s="35">
        <v>1720</v>
      </c>
      <c r="J43300" s="35">
        <v>6</v>
      </c>
      <c r="K43300" s="35">
        <v>0</v>
      </c>
      <c r="L43300" s="36">
        <v>0</v>
      </c>
      <c r="M43300" s="35" t="s">
        <v>455</v>
      </c>
      <c r="N43300" s="39">
        <v>737.10073213843725</v>
      </c>
      <c r="O43300" s="92">
        <v>45043</v>
      </c>
      <c r="P43300" s="92">
        <f t="shared" si="1545"/>
        <v>45025</v>
      </c>
      <c r="Q43300" s="92">
        <f t="shared" si="1546"/>
        <v>45038</v>
      </c>
    </row>
    <row r="43301" spans="1:17" x14ac:dyDescent="0.25">
      <c r="A43301" s="1" t="s">
        <v>654</v>
      </c>
      <c r="B43301" s="35" t="s">
        <v>441</v>
      </c>
      <c r="C43301" s="33">
        <v>1194.00000811</v>
      </c>
      <c r="D43301" s="35">
        <v>246</v>
      </c>
      <c r="E43301" s="35">
        <v>1</v>
      </c>
      <c r="F43301" s="34">
        <v>5.9822923738197247</v>
      </c>
      <c r="H43301" s="35" t="s">
        <v>459</v>
      </c>
      <c r="I43301" s="35">
        <v>5343</v>
      </c>
      <c r="J43301" s="35">
        <v>10</v>
      </c>
      <c r="K43301" s="35">
        <v>1</v>
      </c>
      <c r="L43301" s="36">
        <v>0.1</v>
      </c>
      <c r="M43301" s="35" t="s">
        <v>455</v>
      </c>
      <c r="N43301" s="39">
        <v>837.5209323347616</v>
      </c>
      <c r="O43301" s="92">
        <v>45043</v>
      </c>
      <c r="P43301" s="92">
        <f t="shared" si="1545"/>
        <v>45025</v>
      </c>
      <c r="Q43301" s="92">
        <f t="shared" si="1546"/>
        <v>45038</v>
      </c>
    </row>
    <row r="43302" spans="1:17" x14ac:dyDescent="0.25">
      <c r="A43302" s="1" t="s">
        <v>653</v>
      </c>
      <c r="B43302" s="35" t="s">
        <v>441</v>
      </c>
      <c r="C43302" s="33">
        <v>1725.99998665</v>
      </c>
      <c r="D43302" s="35">
        <v>391</v>
      </c>
      <c r="E43302" s="35">
        <v>0</v>
      </c>
      <c r="F43302" s="34">
        <v>0</v>
      </c>
      <c r="H43302" s="35" t="s">
        <v>459</v>
      </c>
      <c r="I43302" s="35">
        <v>5866</v>
      </c>
      <c r="J43302" s="35">
        <v>7</v>
      </c>
      <c r="K43302" s="35">
        <v>0</v>
      </c>
      <c r="L43302" s="36">
        <v>0</v>
      </c>
      <c r="M43302" s="35" t="s">
        <v>459</v>
      </c>
      <c r="N43302" s="39">
        <v>405.56199618438745</v>
      </c>
      <c r="O43302" s="92">
        <v>45043</v>
      </c>
      <c r="P43302" s="92">
        <f t="shared" si="1545"/>
        <v>45025</v>
      </c>
      <c r="Q43302" s="92">
        <f t="shared" si="1546"/>
        <v>45038</v>
      </c>
    </row>
    <row r="43303" spans="1:17" x14ac:dyDescent="0.25">
      <c r="A43303" s="1" t="s">
        <v>652</v>
      </c>
      <c r="B43303" s="35" t="s">
        <v>453</v>
      </c>
      <c r="C43303" s="33">
        <v>43927.000061040002</v>
      </c>
      <c r="D43303" s="35">
        <v>14983</v>
      </c>
      <c r="E43303" s="35">
        <v>35</v>
      </c>
      <c r="F43303" s="34">
        <v>5.6912604924671726</v>
      </c>
      <c r="H43303" s="35" t="s">
        <v>455</v>
      </c>
      <c r="I43303" s="35">
        <v>285422</v>
      </c>
      <c r="J43303" s="35">
        <v>1107</v>
      </c>
      <c r="K43303" s="35">
        <v>40</v>
      </c>
      <c r="L43303" s="36">
        <v>3.6133694670280034E-2</v>
      </c>
      <c r="M43303" s="35" t="s">
        <v>455</v>
      </c>
      <c r="N43303" s="39">
        <v>2520.0901460644636</v>
      </c>
      <c r="O43303" s="92">
        <v>45043</v>
      </c>
      <c r="P43303" s="92">
        <f t="shared" si="1545"/>
        <v>45025</v>
      </c>
      <c r="Q43303" s="92">
        <f t="shared" si="1546"/>
        <v>45038</v>
      </c>
    </row>
    <row r="43304" spans="1:17" x14ac:dyDescent="0.25">
      <c r="A43304" s="1" t="s">
        <v>651</v>
      </c>
      <c r="B43304" s="35" t="s">
        <v>447</v>
      </c>
      <c r="C43304" s="33">
        <v>633.00000477000003</v>
      </c>
      <c r="D43304" s="35">
        <v>88</v>
      </c>
      <c r="E43304" s="35">
        <v>0</v>
      </c>
      <c r="F43304" s="34">
        <v>0</v>
      </c>
      <c r="H43304" s="35" t="s">
        <v>459</v>
      </c>
      <c r="I43304" s="35">
        <v>2599</v>
      </c>
      <c r="J43304" s="35">
        <v>12</v>
      </c>
      <c r="K43304" s="35">
        <v>0</v>
      </c>
      <c r="L43304" s="36">
        <v>0</v>
      </c>
      <c r="M43304" s="35" t="s">
        <v>459</v>
      </c>
      <c r="N43304" s="39">
        <v>1895.7345828710045</v>
      </c>
      <c r="O43304" s="92">
        <v>45043</v>
      </c>
      <c r="P43304" s="92">
        <f t="shared" si="1545"/>
        <v>45025</v>
      </c>
      <c r="Q43304" s="92">
        <f t="shared" si="1546"/>
        <v>45038</v>
      </c>
    </row>
    <row r="43305" spans="1:17" x14ac:dyDescent="0.25">
      <c r="A43305" s="1" t="s">
        <v>650</v>
      </c>
      <c r="B43305" s="35" t="s">
        <v>444</v>
      </c>
      <c r="C43305" s="33">
        <v>9945.0000152600005</v>
      </c>
      <c r="D43305" s="35">
        <v>2131</v>
      </c>
      <c r="E43305" s="35">
        <v>1</v>
      </c>
      <c r="F43305" s="34">
        <v>0.71823601125156966</v>
      </c>
      <c r="H43305" s="35" t="s">
        <v>455</v>
      </c>
      <c r="I43305" s="35">
        <v>39263</v>
      </c>
      <c r="J43305" s="35">
        <v>88</v>
      </c>
      <c r="K43305" s="35">
        <v>2</v>
      </c>
      <c r="L43305" s="36">
        <v>2.2727272727272728E-2</v>
      </c>
      <c r="M43305" s="35" t="s">
        <v>455</v>
      </c>
      <c r="N43305" s="39">
        <v>884.86676586193391</v>
      </c>
      <c r="O43305" s="92">
        <v>45043</v>
      </c>
      <c r="P43305" s="92">
        <f t="shared" si="1545"/>
        <v>45025</v>
      </c>
      <c r="Q43305" s="92">
        <f t="shared" si="1546"/>
        <v>45038</v>
      </c>
    </row>
    <row r="43306" spans="1:17" x14ac:dyDescent="0.25">
      <c r="A43306" s="1" t="s">
        <v>443</v>
      </c>
      <c r="B43306" s="35" t="s">
        <v>443</v>
      </c>
      <c r="C43306" s="33">
        <v>61216.999511720001</v>
      </c>
      <c r="D43306" s="35">
        <v>16738</v>
      </c>
      <c r="E43306" s="35">
        <v>29</v>
      </c>
      <c r="F43306" s="34">
        <v>3.3837473054065579</v>
      </c>
      <c r="H43306" s="35" t="s">
        <v>455</v>
      </c>
      <c r="I43306" s="35">
        <v>295167</v>
      </c>
      <c r="J43306" s="35">
        <v>1006</v>
      </c>
      <c r="K43306" s="35">
        <v>34</v>
      </c>
      <c r="L43306" s="36">
        <v>3.3797216699801194E-2</v>
      </c>
      <c r="M43306" s="35" t="s">
        <v>455</v>
      </c>
      <c r="N43306" s="39">
        <v>1643.3343810119297</v>
      </c>
      <c r="O43306" s="92">
        <v>45043</v>
      </c>
      <c r="P43306" s="92">
        <f t="shared" si="1545"/>
        <v>45025</v>
      </c>
      <c r="Q43306" s="92">
        <f t="shared" si="1546"/>
        <v>45038</v>
      </c>
    </row>
    <row r="43307" spans="1:17" x14ac:dyDescent="0.25">
      <c r="A43307" s="1" t="s">
        <v>649</v>
      </c>
      <c r="B43307" s="35" t="s">
        <v>443</v>
      </c>
      <c r="C43307" s="33">
        <v>2929.9999961899998</v>
      </c>
      <c r="D43307" s="35">
        <v>630</v>
      </c>
      <c r="E43307" s="35">
        <v>3</v>
      </c>
      <c r="F43307" s="34">
        <v>7.3135056165310193</v>
      </c>
      <c r="H43307" s="35" t="s">
        <v>474</v>
      </c>
      <c r="I43307" s="35">
        <v>11040</v>
      </c>
      <c r="J43307" s="35">
        <v>48</v>
      </c>
      <c r="K43307" s="35">
        <v>3</v>
      </c>
      <c r="L43307" s="36">
        <v>6.25E-2</v>
      </c>
      <c r="M43307" s="35" t="s">
        <v>474</v>
      </c>
      <c r="N43307" s="39">
        <v>1638.2252581029481</v>
      </c>
      <c r="O43307" s="92">
        <v>45043</v>
      </c>
      <c r="P43307" s="92">
        <f t="shared" si="1545"/>
        <v>45025</v>
      </c>
      <c r="Q43307" s="92">
        <f t="shared" si="1546"/>
        <v>45038</v>
      </c>
    </row>
    <row r="43308" spans="1:17" x14ac:dyDescent="0.25">
      <c r="A43308" s="1" t="s">
        <v>648</v>
      </c>
      <c r="B43308" s="35" t="s">
        <v>441</v>
      </c>
      <c r="C43308" s="33">
        <v>3494.9999961899998</v>
      </c>
      <c r="D43308" s="35">
        <v>624</v>
      </c>
      <c r="E43308" s="35">
        <v>1</v>
      </c>
      <c r="F43308" s="34">
        <v>2.043735951543284</v>
      </c>
      <c r="H43308" s="35" t="s">
        <v>459</v>
      </c>
      <c r="I43308" s="35">
        <v>16678</v>
      </c>
      <c r="J43308" s="35">
        <v>20</v>
      </c>
      <c r="K43308" s="35">
        <v>1</v>
      </c>
      <c r="L43308" s="36">
        <v>0.05</v>
      </c>
      <c r="M43308" s="35" t="s">
        <v>474</v>
      </c>
      <c r="N43308" s="39">
        <v>572.24606643211951</v>
      </c>
      <c r="O43308" s="92">
        <v>45043</v>
      </c>
      <c r="P43308" s="92">
        <f t="shared" si="1545"/>
        <v>45025</v>
      </c>
      <c r="Q43308" s="92">
        <f t="shared" si="1546"/>
        <v>45038</v>
      </c>
    </row>
    <row r="43309" spans="1:17" x14ac:dyDescent="0.25">
      <c r="A43309" s="1" t="s">
        <v>647</v>
      </c>
      <c r="B43309" s="35" t="s">
        <v>454</v>
      </c>
      <c r="C43309" s="33">
        <v>3664.00000572</v>
      </c>
      <c r="D43309" s="35">
        <v>515</v>
      </c>
      <c r="E43309" s="35">
        <v>1</v>
      </c>
      <c r="F43309" s="34">
        <v>1.9494697411861834</v>
      </c>
      <c r="H43309" s="35" t="s">
        <v>459</v>
      </c>
      <c r="I43309" s="35">
        <v>16015</v>
      </c>
      <c r="J43309" s="35">
        <v>27</v>
      </c>
      <c r="K43309" s="35">
        <v>2</v>
      </c>
      <c r="L43309" s="36">
        <v>7.407407407407407E-2</v>
      </c>
      <c r="M43309" s="35" t="s">
        <v>474</v>
      </c>
      <c r="N43309" s="39">
        <v>736.89956216837732</v>
      </c>
      <c r="O43309" s="92">
        <v>45043</v>
      </c>
      <c r="P43309" s="92">
        <f t="shared" si="1545"/>
        <v>45025</v>
      </c>
      <c r="Q43309" s="92">
        <f t="shared" si="1546"/>
        <v>45038</v>
      </c>
    </row>
    <row r="43310" spans="1:17" x14ac:dyDescent="0.25">
      <c r="A43310" s="1" t="s">
        <v>646</v>
      </c>
      <c r="B43310" s="35" t="s">
        <v>444</v>
      </c>
      <c r="C43310" s="33">
        <v>101635.99993897</v>
      </c>
      <c r="D43310" s="35">
        <v>24240</v>
      </c>
      <c r="E43310" s="35">
        <v>30</v>
      </c>
      <c r="F43310" s="34">
        <v>2.108364304128338</v>
      </c>
      <c r="H43310" s="35" t="s">
        <v>455</v>
      </c>
      <c r="I43310" s="35">
        <v>536084</v>
      </c>
      <c r="J43310" s="35">
        <v>1586</v>
      </c>
      <c r="K43310" s="35">
        <v>34</v>
      </c>
      <c r="L43310" s="36">
        <v>2.1437578814627996E-2</v>
      </c>
      <c r="M43310" s="35" t="s">
        <v>455</v>
      </c>
      <c r="N43310" s="39">
        <v>1560.4707002955206</v>
      </c>
      <c r="O43310" s="92">
        <v>45043</v>
      </c>
      <c r="P43310" s="92">
        <f t="shared" si="1545"/>
        <v>45025</v>
      </c>
      <c r="Q43310" s="92">
        <f t="shared" si="1546"/>
        <v>45038</v>
      </c>
    </row>
    <row r="43311" spans="1:17" x14ac:dyDescent="0.25">
      <c r="A43311" s="1" t="s">
        <v>645</v>
      </c>
      <c r="B43311" s="35" t="s">
        <v>444</v>
      </c>
      <c r="C43311" s="33">
        <v>34984.000183110002</v>
      </c>
      <c r="D43311" s="35">
        <v>11997</v>
      </c>
      <c r="E43311" s="35">
        <v>7</v>
      </c>
      <c r="F43311" s="34">
        <v>1.429224780994016</v>
      </c>
      <c r="H43311" s="35" t="s">
        <v>455</v>
      </c>
      <c r="I43311" s="35">
        <v>228679</v>
      </c>
      <c r="J43311" s="35">
        <v>378</v>
      </c>
      <c r="K43311" s="35">
        <v>8</v>
      </c>
      <c r="L43311" s="36">
        <v>2.1164021164021163E-2</v>
      </c>
      <c r="M43311" s="35" t="s">
        <v>459</v>
      </c>
      <c r="N43311" s="39">
        <v>1080.493934431476</v>
      </c>
      <c r="O43311" s="92">
        <v>45043</v>
      </c>
      <c r="P43311" s="92">
        <f t="shared" si="1545"/>
        <v>45025</v>
      </c>
      <c r="Q43311" s="92">
        <f t="shared" si="1546"/>
        <v>45038</v>
      </c>
    </row>
    <row r="43312" spans="1:17" x14ac:dyDescent="0.25">
      <c r="A43312" s="1" t="s">
        <v>644</v>
      </c>
      <c r="B43312" s="35" t="s">
        <v>452</v>
      </c>
      <c r="C43312" s="33">
        <v>15141.99993896</v>
      </c>
      <c r="D43312" s="35">
        <v>4691</v>
      </c>
      <c r="E43312" s="35">
        <v>5</v>
      </c>
      <c r="F43312" s="34">
        <v>2.3586240825687574</v>
      </c>
      <c r="H43312" s="35" t="s">
        <v>459</v>
      </c>
      <c r="I43312" s="35">
        <v>74931</v>
      </c>
      <c r="J43312" s="35">
        <v>151</v>
      </c>
      <c r="K43312" s="35">
        <v>5</v>
      </c>
      <c r="L43312" s="36">
        <v>3.3112582781456956E-2</v>
      </c>
      <c r="M43312" s="35" t="s">
        <v>474</v>
      </c>
      <c r="N43312" s="39">
        <v>997.22626211007082</v>
      </c>
      <c r="O43312" s="92">
        <v>45043</v>
      </c>
      <c r="P43312" s="92">
        <f t="shared" si="1545"/>
        <v>45025</v>
      </c>
      <c r="Q43312" s="92">
        <f t="shared" si="1546"/>
        <v>45038</v>
      </c>
    </row>
    <row r="43313" spans="1:17" x14ac:dyDescent="0.25">
      <c r="A43313" s="1" t="s">
        <v>643</v>
      </c>
      <c r="B43313" s="35" t="s">
        <v>446</v>
      </c>
      <c r="C43313" s="33">
        <v>25517.999816889998</v>
      </c>
      <c r="D43313" s="35">
        <v>6747</v>
      </c>
      <c r="E43313" s="35">
        <v>11</v>
      </c>
      <c r="F43313" s="34">
        <v>3.0790590616519746</v>
      </c>
      <c r="H43313" s="35" t="s">
        <v>455</v>
      </c>
      <c r="I43313" s="35">
        <v>138814</v>
      </c>
      <c r="J43313" s="35">
        <v>305</v>
      </c>
      <c r="K43313" s="35">
        <v>13</v>
      </c>
      <c r="L43313" s="36">
        <v>4.2622950819672129E-2</v>
      </c>
      <c r="M43313" s="35" t="s">
        <v>455</v>
      </c>
      <c r="N43313" s="39">
        <v>1195.2347448412663</v>
      </c>
      <c r="O43313" s="92">
        <v>45043</v>
      </c>
      <c r="P43313" s="92">
        <f t="shared" si="1545"/>
        <v>45025</v>
      </c>
      <c r="Q43313" s="92">
        <f t="shared" si="1546"/>
        <v>45038</v>
      </c>
    </row>
    <row r="43314" spans="1:17" x14ac:dyDescent="0.25">
      <c r="A43314" s="1" t="s">
        <v>642</v>
      </c>
      <c r="B43314" s="35" t="s">
        <v>452</v>
      </c>
      <c r="C43314" s="33">
        <v>12501.999961850001</v>
      </c>
      <c r="D43314" s="35">
        <v>2999</v>
      </c>
      <c r="E43314" s="35">
        <v>3</v>
      </c>
      <c r="F43314" s="34">
        <v>1.7140114776804485</v>
      </c>
      <c r="H43314" s="35" t="s">
        <v>455</v>
      </c>
      <c r="I43314" s="35">
        <v>40334</v>
      </c>
      <c r="J43314" s="35">
        <v>71</v>
      </c>
      <c r="K43314" s="35">
        <v>5</v>
      </c>
      <c r="L43314" s="36">
        <v>7.0422535211267609E-2</v>
      </c>
      <c r="M43314" s="35" t="s">
        <v>474</v>
      </c>
      <c r="N43314" s="39">
        <v>567.90913627145528</v>
      </c>
      <c r="O43314" s="92">
        <v>45043</v>
      </c>
      <c r="P43314" s="92">
        <f t="shared" si="1545"/>
        <v>45025</v>
      </c>
      <c r="Q43314" s="92">
        <f t="shared" si="1546"/>
        <v>45038</v>
      </c>
    </row>
    <row r="43315" spans="1:17" x14ac:dyDescent="0.25">
      <c r="A43315" s="1" t="s">
        <v>641</v>
      </c>
      <c r="B43315" s="35" t="s">
        <v>442</v>
      </c>
      <c r="C43315" s="33">
        <v>62185.999969479999</v>
      </c>
      <c r="D43315" s="35">
        <v>25531</v>
      </c>
      <c r="E43315" s="35">
        <v>22</v>
      </c>
      <c r="F43315" s="34">
        <v>2.526981269417242</v>
      </c>
      <c r="H43315" s="35" t="s">
        <v>474</v>
      </c>
      <c r="I43315" s="35">
        <v>387779</v>
      </c>
      <c r="J43315" s="35">
        <v>923</v>
      </c>
      <c r="K43315" s="35">
        <v>32</v>
      </c>
      <c r="L43315" s="36">
        <v>3.4669555796316358E-2</v>
      </c>
      <c r="M43315" s="35" t="s">
        <v>474</v>
      </c>
      <c r="N43315" s="39">
        <v>1484.2569074277092</v>
      </c>
      <c r="O43315" s="92">
        <v>45043</v>
      </c>
      <c r="P43315" s="92">
        <f t="shared" si="1545"/>
        <v>45025</v>
      </c>
      <c r="Q43315" s="92">
        <f t="shared" si="1546"/>
        <v>45038</v>
      </c>
    </row>
    <row r="43316" spans="1:17" x14ac:dyDescent="0.25">
      <c r="A43316" s="1" t="s">
        <v>640</v>
      </c>
      <c r="B43316" s="35" t="s">
        <v>453</v>
      </c>
      <c r="C43316" s="33">
        <v>1407.00001335</v>
      </c>
      <c r="D43316" s="35">
        <v>249</v>
      </c>
      <c r="E43316" s="35">
        <v>1</v>
      </c>
      <c r="F43316" s="34">
        <v>5.0766574805144034</v>
      </c>
      <c r="H43316" s="35" t="s">
        <v>459</v>
      </c>
      <c r="I43316" s="35">
        <v>5941</v>
      </c>
      <c r="J43316" s="35">
        <v>20</v>
      </c>
      <c r="K43316" s="35">
        <v>3</v>
      </c>
      <c r="L43316" s="36">
        <v>0.15</v>
      </c>
      <c r="M43316" s="35" t="s">
        <v>474</v>
      </c>
      <c r="N43316" s="39">
        <v>1421.4640945440328</v>
      </c>
      <c r="O43316" s="92">
        <v>45043</v>
      </c>
      <c r="P43316" s="92">
        <f t="shared" si="1545"/>
        <v>45025</v>
      </c>
      <c r="Q43316" s="92">
        <f t="shared" si="1546"/>
        <v>45038</v>
      </c>
    </row>
    <row r="43317" spans="1:17" x14ac:dyDescent="0.25">
      <c r="A43317" s="1" t="s">
        <v>639</v>
      </c>
      <c r="B43317" s="35" t="s">
        <v>443</v>
      </c>
      <c r="C43317" s="33">
        <v>5716.9999923699997</v>
      </c>
      <c r="D43317" s="35">
        <v>1643</v>
      </c>
      <c r="E43317" s="35">
        <v>0</v>
      </c>
      <c r="F43317" s="34">
        <v>0</v>
      </c>
      <c r="H43317" s="35" t="s">
        <v>459</v>
      </c>
      <c r="I43317" s="35">
        <v>24823</v>
      </c>
      <c r="J43317" s="35">
        <v>51</v>
      </c>
      <c r="K43317" s="35">
        <v>0</v>
      </c>
      <c r="L43317" s="36">
        <v>0</v>
      </c>
      <c r="M43317" s="35" t="s">
        <v>459</v>
      </c>
      <c r="N43317" s="39">
        <v>892.07626496528633</v>
      </c>
      <c r="O43317" s="92">
        <v>45043</v>
      </c>
      <c r="P43317" s="92">
        <f t="shared" si="1545"/>
        <v>45025</v>
      </c>
      <c r="Q43317" s="92">
        <f t="shared" si="1546"/>
        <v>45038</v>
      </c>
    </row>
    <row r="43318" spans="1:17" x14ac:dyDescent="0.25">
      <c r="A43318" s="1" t="s">
        <v>638</v>
      </c>
      <c r="B43318" s="35" t="s">
        <v>443</v>
      </c>
      <c r="C43318" s="33">
        <v>17802.999961850001</v>
      </c>
      <c r="D43318" s="35">
        <v>5242</v>
      </c>
      <c r="E43318" s="35">
        <v>5</v>
      </c>
      <c r="F43318" s="34">
        <v>2.0060824462628633</v>
      </c>
      <c r="H43318" s="35" t="s">
        <v>474</v>
      </c>
      <c r="I43318" s="35">
        <v>93630</v>
      </c>
      <c r="J43318" s="35">
        <v>246</v>
      </c>
      <c r="K43318" s="35">
        <v>5</v>
      </c>
      <c r="L43318" s="36">
        <v>2.032520325203252E-2</v>
      </c>
      <c r="M43318" s="35" t="s">
        <v>474</v>
      </c>
      <c r="N43318" s="39">
        <v>1381.7895889858603</v>
      </c>
      <c r="O43318" s="92">
        <v>45043</v>
      </c>
      <c r="P43318" s="92">
        <f t="shared" si="1545"/>
        <v>45025</v>
      </c>
      <c r="Q43318" s="92">
        <f t="shared" si="1546"/>
        <v>45038</v>
      </c>
    </row>
    <row r="43319" spans="1:17" x14ac:dyDescent="0.25">
      <c r="A43319" s="1" t="s">
        <v>637</v>
      </c>
      <c r="B43319" s="35" t="s">
        <v>450</v>
      </c>
      <c r="C43319" s="33">
        <v>6992.0000152599996</v>
      </c>
      <c r="D43319" s="35">
        <v>1274</v>
      </c>
      <c r="E43319" s="35">
        <v>0</v>
      </c>
      <c r="F43319" s="34">
        <v>0</v>
      </c>
      <c r="H43319" s="35" t="s">
        <v>455</v>
      </c>
      <c r="I43319" s="35">
        <v>28825</v>
      </c>
      <c r="J43319" s="35">
        <v>79</v>
      </c>
      <c r="K43319" s="35">
        <v>0</v>
      </c>
      <c r="L43319" s="36">
        <v>0</v>
      </c>
      <c r="M43319" s="35" t="s">
        <v>455</v>
      </c>
      <c r="N43319" s="39">
        <v>1129.8626977629142</v>
      </c>
      <c r="O43319" s="92">
        <v>45043</v>
      </c>
      <c r="P43319" s="92">
        <f t="shared" si="1545"/>
        <v>45025</v>
      </c>
      <c r="Q43319" s="92">
        <f t="shared" si="1546"/>
        <v>45038</v>
      </c>
    </row>
    <row r="43320" spans="1:17" x14ac:dyDescent="0.25">
      <c r="A43320" s="1" t="s">
        <v>636</v>
      </c>
      <c r="B43320" s="35" t="s">
        <v>449</v>
      </c>
      <c r="C43320" s="33">
        <v>424</v>
      </c>
      <c r="D43320" s="35">
        <v>79</v>
      </c>
      <c r="E43320" s="35">
        <v>0</v>
      </c>
      <c r="F43320" s="34">
        <v>0</v>
      </c>
      <c r="H43320" s="35" t="s">
        <v>459</v>
      </c>
      <c r="I43320" s="35">
        <v>1871</v>
      </c>
      <c r="J43320" s="35">
        <v>8</v>
      </c>
      <c r="K43320" s="35">
        <v>0</v>
      </c>
      <c r="L43320" s="36">
        <v>0</v>
      </c>
      <c r="M43320" s="35" t="s">
        <v>459</v>
      </c>
      <c r="N43320" s="39">
        <v>1886.7924528301885</v>
      </c>
      <c r="O43320" s="92">
        <v>45043</v>
      </c>
      <c r="P43320" s="92">
        <f t="shared" si="1545"/>
        <v>45025</v>
      </c>
      <c r="Q43320" s="92">
        <f t="shared" si="1546"/>
        <v>45038</v>
      </c>
    </row>
    <row r="43321" spans="1:17" x14ac:dyDescent="0.25">
      <c r="A43321" s="1" t="s">
        <v>635</v>
      </c>
      <c r="B43321" s="35" t="s">
        <v>450</v>
      </c>
      <c r="C43321" s="33">
        <v>6161.0000343299998</v>
      </c>
      <c r="D43321" s="35">
        <v>1255</v>
      </c>
      <c r="E43321" s="35">
        <v>2</v>
      </c>
      <c r="F43321" s="34">
        <v>2.3187330313442915</v>
      </c>
      <c r="H43321" s="35" t="s">
        <v>459</v>
      </c>
      <c r="I43321" s="35">
        <v>30468</v>
      </c>
      <c r="J43321" s="35">
        <v>111</v>
      </c>
      <c r="K43321" s="35">
        <v>2</v>
      </c>
      <c r="L43321" s="36">
        <v>1.8018018018018018E-2</v>
      </c>
      <c r="M43321" s="35" t="s">
        <v>474</v>
      </c>
      <c r="N43321" s="39">
        <v>1801.6555653545145</v>
      </c>
      <c r="O43321" s="92">
        <v>45043</v>
      </c>
      <c r="P43321" s="92">
        <f t="shared" si="1545"/>
        <v>45025</v>
      </c>
      <c r="Q43321" s="92">
        <f t="shared" si="1546"/>
        <v>45038</v>
      </c>
    </row>
    <row r="43322" spans="1:17" x14ac:dyDescent="0.25">
      <c r="A43322" s="1" t="s">
        <v>634</v>
      </c>
      <c r="B43322" s="35" t="s">
        <v>441</v>
      </c>
      <c r="C43322" s="33">
        <v>1249.99999523</v>
      </c>
      <c r="D43322" s="35">
        <v>270</v>
      </c>
      <c r="E43322" s="35">
        <v>0</v>
      </c>
      <c r="F43322" s="34">
        <v>0</v>
      </c>
      <c r="H43322" s="35" t="s">
        <v>459</v>
      </c>
      <c r="I43322" s="35">
        <v>5301</v>
      </c>
      <c r="J43322" s="35">
        <v>10</v>
      </c>
      <c r="K43322" s="35">
        <v>0</v>
      </c>
      <c r="L43322" s="36">
        <v>0</v>
      </c>
      <c r="M43322" s="35" t="s">
        <v>459</v>
      </c>
      <c r="N43322" s="39">
        <v>800.00000305280003</v>
      </c>
      <c r="O43322" s="92">
        <v>45043</v>
      </c>
      <c r="P43322" s="92">
        <f t="shared" si="1545"/>
        <v>45025</v>
      </c>
      <c r="Q43322" s="92">
        <f t="shared" si="1546"/>
        <v>45038</v>
      </c>
    </row>
    <row r="43323" spans="1:17" x14ac:dyDescent="0.25">
      <c r="A43323" s="1" t="s">
        <v>633</v>
      </c>
      <c r="B43323" s="35" t="s">
        <v>448</v>
      </c>
      <c r="C43323" s="33">
        <v>1643.00000477</v>
      </c>
      <c r="D43323" s="35">
        <v>479</v>
      </c>
      <c r="E43323" s="35">
        <v>1</v>
      </c>
      <c r="F43323" s="34">
        <v>4.3474480353742031</v>
      </c>
      <c r="H43323" s="35" t="s">
        <v>474</v>
      </c>
      <c r="I43323" s="35">
        <v>7542</v>
      </c>
      <c r="J43323" s="35">
        <v>12</v>
      </c>
      <c r="K43323" s="35">
        <v>1</v>
      </c>
      <c r="L43323" s="36">
        <v>8.3333333333333329E-2</v>
      </c>
      <c r="M43323" s="35" t="s">
        <v>474</v>
      </c>
      <c r="N43323" s="39">
        <v>730.37126994286609</v>
      </c>
      <c r="O43323" s="92">
        <v>45043</v>
      </c>
      <c r="P43323" s="92">
        <f t="shared" si="1545"/>
        <v>45025</v>
      </c>
      <c r="Q43323" s="92">
        <f t="shared" si="1546"/>
        <v>45038</v>
      </c>
    </row>
    <row r="43324" spans="1:17" x14ac:dyDescent="0.25">
      <c r="A43324" s="1" t="s">
        <v>632</v>
      </c>
      <c r="B43324" s="35" t="s">
        <v>441</v>
      </c>
      <c r="C43324" s="33">
        <v>9049.0000343299998</v>
      </c>
      <c r="D43324" s="35">
        <v>2336</v>
      </c>
      <c r="E43324" s="35">
        <v>0</v>
      </c>
      <c r="F43324" s="34">
        <v>0</v>
      </c>
      <c r="H43324" s="35" t="s">
        <v>455</v>
      </c>
      <c r="I43324" s="35">
        <v>46490</v>
      </c>
      <c r="J43324" s="35">
        <v>58</v>
      </c>
      <c r="K43324" s="35">
        <v>0</v>
      </c>
      <c r="L43324" s="36">
        <v>0</v>
      </c>
      <c r="M43324" s="35" t="s">
        <v>455</v>
      </c>
      <c r="N43324" s="39">
        <v>640.95479920389232</v>
      </c>
      <c r="O43324" s="92">
        <v>45043</v>
      </c>
      <c r="P43324" s="92">
        <f t="shared" si="1545"/>
        <v>45025</v>
      </c>
      <c r="Q43324" s="92">
        <f t="shared" si="1546"/>
        <v>45038</v>
      </c>
    </row>
    <row r="43325" spans="1:17" x14ac:dyDescent="0.25">
      <c r="A43325" s="1" t="s">
        <v>631</v>
      </c>
      <c r="B43325" s="35" t="s">
        <v>450</v>
      </c>
      <c r="C43325" s="33">
        <v>44479.999847409999</v>
      </c>
      <c r="D43325" s="35">
        <v>14450</v>
      </c>
      <c r="E43325" s="35">
        <v>16</v>
      </c>
      <c r="F43325" s="34">
        <v>2.5693730817845086</v>
      </c>
      <c r="H43325" s="35" t="s">
        <v>455</v>
      </c>
      <c r="I43325" s="35">
        <v>319545</v>
      </c>
      <c r="J43325" s="35">
        <v>784</v>
      </c>
      <c r="K43325" s="35">
        <v>16</v>
      </c>
      <c r="L43325" s="36">
        <v>2.0408163265306121E-2</v>
      </c>
      <c r="M43325" s="35" t="s">
        <v>455</v>
      </c>
      <c r="N43325" s="39">
        <v>1762.5899341041727</v>
      </c>
      <c r="O43325" s="92">
        <v>45043</v>
      </c>
      <c r="P43325" s="92">
        <f t="shared" ref="P43325:P43388" si="1547">O43325-18</f>
        <v>45025</v>
      </c>
      <c r="Q43325" s="92">
        <f t="shared" ref="Q43325:Q43388" si="1548">O43325-5</f>
        <v>45038</v>
      </c>
    </row>
    <row r="43326" spans="1:17" x14ac:dyDescent="0.25">
      <c r="A43326" s="1" t="s">
        <v>630</v>
      </c>
      <c r="B43326" s="35" t="s">
        <v>450</v>
      </c>
      <c r="C43326" s="33">
        <v>9236.0000419600001</v>
      </c>
      <c r="D43326" s="35">
        <v>1823</v>
      </c>
      <c r="E43326" s="35">
        <v>4</v>
      </c>
      <c r="F43326" s="34">
        <v>3.093485106282583</v>
      </c>
      <c r="H43326" s="35" t="s">
        <v>474</v>
      </c>
      <c r="I43326" s="35">
        <v>30999</v>
      </c>
      <c r="J43326" s="35">
        <v>84</v>
      </c>
      <c r="K43326" s="35">
        <v>4</v>
      </c>
      <c r="L43326" s="36">
        <v>4.7619047619047616E-2</v>
      </c>
      <c r="M43326" s="35" t="s">
        <v>474</v>
      </c>
      <c r="N43326" s="39">
        <v>909.48462124707942</v>
      </c>
      <c r="O43326" s="92">
        <v>45043</v>
      </c>
      <c r="P43326" s="92">
        <f t="shared" si="1547"/>
        <v>45025</v>
      </c>
      <c r="Q43326" s="92">
        <f t="shared" si="1548"/>
        <v>45038</v>
      </c>
    </row>
    <row r="43327" spans="1:17" x14ac:dyDescent="0.25">
      <c r="A43327" s="1" t="s">
        <v>629</v>
      </c>
      <c r="B43327" s="35" t="s">
        <v>453</v>
      </c>
      <c r="C43327" s="33">
        <v>988.99998713000002</v>
      </c>
      <c r="D43327" s="35">
        <v>236</v>
      </c>
      <c r="E43327" s="35">
        <v>0</v>
      </c>
      <c r="F43327" s="34">
        <v>0</v>
      </c>
      <c r="H43327" s="35" t="s">
        <v>459</v>
      </c>
      <c r="I43327" s="35">
        <v>6177</v>
      </c>
      <c r="J43327" s="35">
        <v>13</v>
      </c>
      <c r="K43327" s="35">
        <v>0</v>
      </c>
      <c r="L43327" s="36">
        <v>0</v>
      </c>
      <c r="M43327" s="35" t="s">
        <v>459</v>
      </c>
      <c r="N43327" s="39">
        <v>1314.4590666502409</v>
      </c>
      <c r="O43327" s="92">
        <v>45043</v>
      </c>
      <c r="P43327" s="92">
        <f t="shared" si="1547"/>
        <v>45025</v>
      </c>
      <c r="Q43327" s="92">
        <f t="shared" si="1548"/>
        <v>45038</v>
      </c>
    </row>
    <row r="43328" spans="1:17" x14ac:dyDescent="0.25">
      <c r="A43328" s="1" t="s">
        <v>628</v>
      </c>
      <c r="B43328" s="35" t="s">
        <v>454</v>
      </c>
      <c r="C43328" s="33">
        <v>20259.000030520001</v>
      </c>
      <c r="D43328" s="35">
        <v>4652</v>
      </c>
      <c r="E43328" s="35">
        <v>10</v>
      </c>
      <c r="F43328" s="34">
        <v>3.5257698465356104</v>
      </c>
      <c r="H43328" s="35" t="s">
        <v>455</v>
      </c>
      <c r="I43328" s="35">
        <v>83478</v>
      </c>
      <c r="J43328" s="35">
        <v>259</v>
      </c>
      <c r="K43328" s="35">
        <v>11</v>
      </c>
      <c r="L43328" s="36">
        <v>4.2471042471042469E-2</v>
      </c>
      <c r="M43328" s="35" t="s">
        <v>474</v>
      </c>
      <c r="N43328" s="39">
        <v>1278.4441463538124</v>
      </c>
      <c r="O43328" s="92">
        <v>45043</v>
      </c>
      <c r="P43328" s="92">
        <f t="shared" si="1547"/>
        <v>45025</v>
      </c>
      <c r="Q43328" s="92">
        <f t="shared" si="1548"/>
        <v>45038</v>
      </c>
    </row>
    <row r="43329" spans="1:17" x14ac:dyDescent="0.25">
      <c r="A43329" s="1" t="s">
        <v>627</v>
      </c>
      <c r="B43329" s="35" t="s">
        <v>450</v>
      </c>
      <c r="C43329" s="33">
        <v>28618.999954219998</v>
      </c>
      <c r="D43329" s="35">
        <v>10629</v>
      </c>
      <c r="E43329" s="35">
        <v>9</v>
      </c>
      <c r="F43329" s="34">
        <v>2.2462599807312649</v>
      </c>
      <c r="H43329" s="35" t="s">
        <v>455</v>
      </c>
      <c r="I43329" s="35">
        <v>176723</v>
      </c>
      <c r="J43329" s="35">
        <v>463</v>
      </c>
      <c r="K43329" s="35">
        <v>12</v>
      </c>
      <c r="L43329" s="36">
        <v>2.591792656587473E-2</v>
      </c>
      <c r="M43329" s="35" t="s">
        <v>474</v>
      </c>
      <c r="N43329" s="39">
        <v>1617.8063550111178</v>
      </c>
      <c r="O43329" s="92">
        <v>45043</v>
      </c>
      <c r="P43329" s="92">
        <f t="shared" si="1547"/>
        <v>45025</v>
      </c>
      <c r="Q43329" s="92">
        <f t="shared" si="1548"/>
        <v>45038</v>
      </c>
    </row>
    <row r="43330" spans="1:17" x14ac:dyDescent="0.25">
      <c r="A43330" s="1" t="s">
        <v>626</v>
      </c>
      <c r="B43330" s="35" t="s">
        <v>453</v>
      </c>
      <c r="C43330" s="33">
        <v>644.99999857</v>
      </c>
      <c r="D43330" s="35">
        <v>149</v>
      </c>
      <c r="E43330" s="35">
        <v>1</v>
      </c>
      <c r="F43330" s="34">
        <v>11.074197145260843</v>
      </c>
      <c r="H43330" s="35" t="s">
        <v>474</v>
      </c>
      <c r="I43330" s="35">
        <v>2911</v>
      </c>
      <c r="J43330" s="35">
        <v>13</v>
      </c>
      <c r="K43330" s="35">
        <v>1</v>
      </c>
      <c r="L43330" s="36">
        <v>7.6923076923076927E-2</v>
      </c>
      <c r="M43330" s="35" t="s">
        <v>474</v>
      </c>
      <c r="N43330" s="39">
        <v>2015.5038804374738</v>
      </c>
      <c r="O43330" s="92">
        <v>45043</v>
      </c>
      <c r="P43330" s="92">
        <f t="shared" si="1547"/>
        <v>45025</v>
      </c>
      <c r="Q43330" s="92">
        <f t="shared" si="1548"/>
        <v>45038</v>
      </c>
    </row>
    <row r="43331" spans="1:17" x14ac:dyDescent="0.25">
      <c r="A43331" s="1" t="s">
        <v>625</v>
      </c>
      <c r="B43331" s="35" t="s">
        <v>443</v>
      </c>
      <c r="C43331" s="33">
        <v>19063.000045780002</v>
      </c>
      <c r="D43331" s="35">
        <v>3826</v>
      </c>
      <c r="E43331" s="35">
        <v>4</v>
      </c>
      <c r="F43331" s="34">
        <v>1.4987897236958492</v>
      </c>
      <c r="H43331" s="35" t="s">
        <v>474</v>
      </c>
      <c r="I43331" s="35">
        <v>83256</v>
      </c>
      <c r="J43331" s="35">
        <v>206</v>
      </c>
      <c r="K43331" s="35">
        <v>4</v>
      </c>
      <c r="L43331" s="36">
        <v>1.9417475728155338E-2</v>
      </c>
      <c r="M43331" s="35" t="s">
        <v>474</v>
      </c>
      <c r="N43331" s="39">
        <v>1080.6273907847074</v>
      </c>
      <c r="O43331" s="92">
        <v>45043</v>
      </c>
      <c r="P43331" s="92">
        <f t="shared" si="1547"/>
        <v>45025</v>
      </c>
      <c r="Q43331" s="92">
        <f t="shared" si="1548"/>
        <v>45038</v>
      </c>
    </row>
    <row r="43332" spans="1:17" x14ac:dyDescent="0.25">
      <c r="A43332" s="1" t="s">
        <v>624</v>
      </c>
      <c r="B43332" s="35" t="s">
        <v>452</v>
      </c>
      <c r="C43332" s="33">
        <v>15531.000015260001</v>
      </c>
      <c r="D43332" s="35">
        <v>3712</v>
      </c>
      <c r="E43332" s="35">
        <v>3</v>
      </c>
      <c r="F43332" s="34">
        <v>1.3797290198645782</v>
      </c>
      <c r="H43332" s="35" t="s">
        <v>455</v>
      </c>
      <c r="I43332" s="35">
        <v>44774</v>
      </c>
      <c r="J43332" s="35">
        <v>56</v>
      </c>
      <c r="K43332" s="35">
        <v>3</v>
      </c>
      <c r="L43332" s="36">
        <v>5.3571428571428568E-2</v>
      </c>
      <c r="M43332" s="35" t="s">
        <v>455</v>
      </c>
      <c r="N43332" s="39">
        <v>360.56918385794307</v>
      </c>
      <c r="O43332" s="92">
        <v>45043</v>
      </c>
      <c r="P43332" s="92">
        <f t="shared" si="1547"/>
        <v>45025</v>
      </c>
      <c r="Q43332" s="92">
        <f t="shared" si="1548"/>
        <v>45038</v>
      </c>
    </row>
    <row r="43333" spans="1:17" x14ac:dyDescent="0.25">
      <c r="A43333" s="1" t="s">
        <v>623</v>
      </c>
      <c r="B43333" s="35" t="s">
        <v>444</v>
      </c>
      <c r="C43333" s="33">
        <v>18575</v>
      </c>
      <c r="D43333" s="35">
        <v>3870</v>
      </c>
      <c r="E43333" s="35">
        <v>1</v>
      </c>
      <c r="F43333" s="34">
        <v>0.38454143433955007</v>
      </c>
      <c r="H43333" s="35" t="s">
        <v>459</v>
      </c>
      <c r="I43333" s="35">
        <v>100939</v>
      </c>
      <c r="J43333" s="35">
        <v>144</v>
      </c>
      <c r="K43333" s="35">
        <v>1</v>
      </c>
      <c r="L43333" s="36">
        <v>6.9444444444444441E-3</v>
      </c>
      <c r="M43333" s="35" t="s">
        <v>455</v>
      </c>
      <c r="N43333" s="39">
        <v>775.23553162853295</v>
      </c>
      <c r="O43333" s="92">
        <v>45043</v>
      </c>
      <c r="P43333" s="92">
        <f t="shared" si="1547"/>
        <v>45025</v>
      </c>
      <c r="Q43333" s="92">
        <f t="shared" si="1548"/>
        <v>45038</v>
      </c>
    </row>
    <row r="43334" spans="1:17" x14ac:dyDescent="0.25">
      <c r="A43334" s="1" t="s">
        <v>622</v>
      </c>
      <c r="B43334" s="35" t="s">
        <v>453</v>
      </c>
      <c r="C43334" s="33">
        <v>3327.0000343299998</v>
      </c>
      <c r="D43334" s="35">
        <v>712</v>
      </c>
      <c r="E43334" s="35">
        <v>2</v>
      </c>
      <c r="F43334" s="34">
        <v>4.2938725994306104</v>
      </c>
      <c r="H43334" s="35" t="s">
        <v>455</v>
      </c>
      <c r="I43334" s="35">
        <v>29004</v>
      </c>
      <c r="J43334" s="35">
        <v>45</v>
      </c>
      <c r="K43334" s="35">
        <v>2</v>
      </c>
      <c r="L43334" s="36">
        <v>4.4444444444444446E-2</v>
      </c>
      <c r="M43334" s="35" t="s">
        <v>455</v>
      </c>
      <c r="N43334" s="39">
        <v>1352.5698688206421</v>
      </c>
      <c r="O43334" s="92">
        <v>45043</v>
      </c>
      <c r="P43334" s="92">
        <f t="shared" si="1547"/>
        <v>45025</v>
      </c>
      <c r="Q43334" s="92">
        <f t="shared" si="1548"/>
        <v>45038</v>
      </c>
    </row>
    <row r="43335" spans="1:17" x14ac:dyDescent="0.25">
      <c r="A43335" s="1" t="s">
        <v>621</v>
      </c>
      <c r="B43335" s="35" t="s">
        <v>449</v>
      </c>
      <c r="C43335" s="33">
        <v>1883.99999142</v>
      </c>
      <c r="D43335" s="35">
        <v>318</v>
      </c>
      <c r="E43335" s="35">
        <v>0</v>
      </c>
      <c r="F43335" s="34">
        <v>0</v>
      </c>
      <c r="H43335" s="35" t="s">
        <v>455</v>
      </c>
      <c r="I43335" s="35">
        <v>18782</v>
      </c>
      <c r="J43335" s="35">
        <v>34</v>
      </c>
      <c r="K43335" s="35">
        <v>0</v>
      </c>
      <c r="L43335" s="36">
        <v>0</v>
      </c>
      <c r="M43335" s="35" t="s">
        <v>455</v>
      </c>
      <c r="N43335" s="39">
        <v>1804.6709211698919</v>
      </c>
      <c r="O43335" s="92">
        <v>45043</v>
      </c>
      <c r="P43335" s="92">
        <f t="shared" si="1547"/>
        <v>45025</v>
      </c>
      <c r="Q43335" s="92">
        <f t="shared" si="1548"/>
        <v>45038</v>
      </c>
    </row>
    <row r="43336" spans="1:17" x14ac:dyDescent="0.25">
      <c r="A43336" s="1" t="s">
        <v>620</v>
      </c>
      <c r="B43336" s="35" t="s">
        <v>446</v>
      </c>
      <c r="C43336" s="33">
        <v>4400.9999923699997</v>
      </c>
      <c r="D43336" s="35">
        <v>763</v>
      </c>
      <c r="E43336" s="35">
        <v>1</v>
      </c>
      <c r="F43336" s="34">
        <v>1.6230077607908868</v>
      </c>
      <c r="H43336" s="35" t="s">
        <v>455</v>
      </c>
      <c r="I43336" s="35">
        <v>22917</v>
      </c>
      <c r="J43336" s="35">
        <v>43</v>
      </c>
      <c r="K43336" s="35">
        <v>1</v>
      </c>
      <c r="L43336" s="36">
        <v>2.3255813953488372E-2</v>
      </c>
      <c r="M43336" s="35" t="s">
        <v>455</v>
      </c>
      <c r="N43336" s="39">
        <v>977.05067199611381</v>
      </c>
      <c r="O43336" s="92">
        <v>45043</v>
      </c>
      <c r="P43336" s="92">
        <f t="shared" si="1547"/>
        <v>45025</v>
      </c>
      <c r="Q43336" s="92">
        <f t="shared" si="1548"/>
        <v>45038</v>
      </c>
    </row>
    <row r="43337" spans="1:17" x14ac:dyDescent="0.25">
      <c r="A43337" s="1" t="s">
        <v>619</v>
      </c>
      <c r="B43337" s="35" t="s">
        <v>446</v>
      </c>
      <c r="C43337" s="33">
        <v>7431.0000190700002</v>
      </c>
      <c r="D43337" s="35">
        <v>2045</v>
      </c>
      <c r="E43337" s="35">
        <v>0</v>
      </c>
      <c r="F43337" s="34">
        <v>0</v>
      </c>
      <c r="H43337" s="35" t="s">
        <v>459</v>
      </c>
      <c r="I43337" s="35">
        <v>29737</v>
      </c>
      <c r="J43337" s="35">
        <v>50</v>
      </c>
      <c r="K43337" s="35">
        <v>1</v>
      </c>
      <c r="L43337" s="36">
        <v>0.02</v>
      </c>
      <c r="M43337" s="35" t="s">
        <v>455</v>
      </c>
      <c r="N43337" s="39">
        <v>672.85694888556293</v>
      </c>
      <c r="O43337" s="92">
        <v>45043</v>
      </c>
      <c r="P43337" s="92">
        <f t="shared" si="1547"/>
        <v>45025</v>
      </c>
      <c r="Q43337" s="92">
        <f t="shared" si="1548"/>
        <v>45038</v>
      </c>
    </row>
    <row r="43338" spans="1:17" x14ac:dyDescent="0.25">
      <c r="A43338" s="1" t="s">
        <v>618</v>
      </c>
      <c r="B43338" s="35" t="s">
        <v>441</v>
      </c>
      <c r="C43338" s="33">
        <v>38324.999908450001</v>
      </c>
      <c r="D43338" s="35">
        <v>9982</v>
      </c>
      <c r="E43338" s="35">
        <v>12</v>
      </c>
      <c r="F43338" s="34">
        <v>2.2365110481158066</v>
      </c>
      <c r="H43338" s="35" t="s">
        <v>455</v>
      </c>
      <c r="I43338" s="35">
        <v>213072</v>
      </c>
      <c r="J43338" s="35">
        <v>272</v>
      </c>
      <c r="K43338" s="35">
        <v>12</v>
      </c>
      <c r="L43338" s="36">
        <v>4.4117647058823532E-2</v>
      </c>
      <c r="M43338" s="35" t="s">
        <v>474</v>
      </c>
      <c r="N43338" s="39">
        <v>709.71950593541601</v>
      </c>
      <c r="O43338" s="92">
        <v>45043</v>
      </c>
      <c r="P43338" s="92">
        <f t="shared" si="1547"/>
        <v>45025</v>
      </c>
      <c r="Q43338" s="92">
        <f t="shared" si="1548"/>
        <v>45038</v>
      </c>
    </row>
    <row r="43339" spans="1:17" x14ac:dyDescent="0.25">
      <c r="A43339" s="1" t="s">
        <v>617</v>
      </c>
      <c r="B43339" s="35" t="s">
        <v>449</v>
      </c>
      <c r="C43339" s="33">
        <v>1716.9999933199999</v>
      </c>
      <c r="D43339" s="35">
        <v>200</v>
      </c>
      <c r="E43339" s="35">
        <v>2</v>
      </c>
      <c r="F43339" s="34">
        <v>8.3201597794367821</v>
      </c>
      <c r="H43339" s="35" t="s">
        <v>474</v>
      </c>
      <c r="I43339" s="35">
        <v>11468</v>
      </c>
      <c r="J43339" s="35">
        <v>21</v>
      </c>
      <c r="K43339" s="35">
        <v>2</v>
      </c>
      <c r="L43339" s="36">
        <v>9.5238095238095233E-2</v>
      </c>
      <c r="M43339" s="35" t="s">
        <v>474</v>
      </c>
      <c r="N43339" s="39">
        <v>1223.0634875772068</v>
      </c>
      <c r="O43339" s="92">
        <v>45043</v>
      </c>
      <c r="P43339" s="92">
        <f t="shared" si="1547"/>
        <v>45025</v>
      </c>
      <c r="Q43339" s="92">
        <f t="shared" si="1548"/>
        <v>45038</v>
      </c>
    </row>
    <row r="43340" spans="1:17" x14ac:dyDescent="0.25">
      <c r="A43340" s="1" t="s">
        <v>616</v>
      </c>
      <c r="B43340" s="35" t="s">
        <v>452</v>
      </c>
      <c r="C43340" s="33">
        <v>18302.999816889998</v>
      </c>
      <c r="D43340" s="35">
        <v>5679</v>
      </c>
      <c r="E43340" s="35">
        <v>2</v>
      </c>
      <c r="F43340" s="34">
        <v>0.78051217989585708</v>
      </c>
      <c r="H43340" s="35" t="s">
        <v>455</v>
      </c>
      <c r="I43340" s="35">
        <v>84620</v>
      </c>
      <c r="J43340" s="35">
        <v>87</v>
      </c>
      <c r="K43340" s="35">
        <v>2</v>
      </c>
      <c r="L43340" s="36">
        <v>2.2988505747126436E-2</v>
      </c>
      <c r="M43340" s="35" t="s">
        <v>455</v>
      </c>
      <c r="N43340" s="39">
        <v>475.33191755657703</v>
      </c>
      <c r="O43340" s="92">
        <v>45043</v>
      </c>
      <c r="P43340" s="92">
        <f t="shared" si="1547"/>
        <v>45025</v>
      </c>
      <c r="Q43340" s="92">
        <f t="shared" si="1548"/>
        <v>45038</v>
      </c>
    </row>
    <row r="43341" spans="1:17" x14ac:dyDescent="0.25">
      <c r="A43341" s="1" t="s">
        <v>615</v>
      </c>
      <c r="B43341" s="35" t="s">
        <v>446</v>
      </c>
      <c r="C43341" s="33">
        <v>81044.999664310002</v>
      </c>
      <c r="D43341" s="35">
        <v>21595</v>
      </c>
      <c r="E43341" s="35">
        <v>26</v>
      </c>
      <c r="F43341" s="34">
        <v>2.291495915645851</v>
      </c>
      <c r="H43341" s="35" t="s">
        <v>455</v>
      </c>
      <c r="I43341" s="35">
        <v>1059586</v>
      </c>
      <c r="J43341" s="35">
        <v>897</v>
      </c>
      <c r="K43341" s="35">
        <v>33</v>
      </c>
      <c r="L43341" s="36">
        <v>3.678929765886288E-2</v>
      </c>
      <c r="M43341" s="35" t="s">
        <v>455</v>
      </c>
      <c r="N43341" s="39">
        <v>1106.792527256946</v>
      </c>
      <c r="O43341" s="92">
        <v>45043</v>
      </c>
      <c r="P43341" s="92">
        <f t="shared" si="1547"/>
        <v>45025</v>
      </c>
      <c r="Q43341" s="92">
        <f t="shared" si="1548"/>
        <v>45038</v>
      </c>
    </row>
    <row r="43342" spans="1:17" x14ac:dyDescent="0.25">
      <c r="A43342" s="1" t="s">
        <v>614</v>
      </c>
      <c r="B43342" s="35" t="s">
        <v>447</v>
      </c>
      <c r="C43342" s="33">
        <v>18150.000106809999</v>
      </c>
      <c r="D43342" s="35">
        <v>4447</v>
      </c>
      <c r="E43342" s="35">
        <v>5</v>
      </c>
      <c r="F43342" s="34">
        <v>1.9677292288767247</v>
      </c>
      <c r="H43342" s="35" t="s">
        <v>455</v>
      </c>
      <c r="I43342" s="35">
        <v>248073</v>
      </c>
      <c r="J43342" s="35">
        <v>231</v>
      </c>
      <c r="K43342" s="35">
        <v>5</v>
      </c>
      <c r="L43342" s="36">
        <v>2.1645021645021644E-2</v>
      </c>
      <c r="M43342" s="35" t="s">
        <v>455</v>
      </c>
      <c r="N43342" s="39">
        <v>1272.7272652374656</v>
      </c>
      <c r="O43342" s="92">
        <v>45043</v>
      </c>
      <c r="P43342" s="92">
        <f t="shared" si="1547"/>
        <v>45025</v>
      </c>
      <c r="Q43342" s="92">
        <f t="shared" si="1548"/>
        <v>45038</v>
      </c>
    </row>
    <row r="43343" spans="1:17" x14ac:dyDescent="0.25">
      <c r="A43343" s="1" t="s">
        <v>613</v>
      </c>
      <c r="B43343" s="35" t="s">
        <v>447</v>
      </c>
      <c r="C43343" s="33">
        <v>6223.9999694799999</v>
      </c>
      <c r="D43343" s="35">
        <v>1635</v>
      </c>
      <c r="E43343" s="35">
        <v>1</v>
      </c>
      <c r="F43343" s="34">
        <v>1.1476312946469875</v>
      </c>
      <c r="H43343" s="35" t="s">
        <v>474</v>
      </c>
      <c r="I43343" s="35">
        <v>34236</v>
      </c>
      <c r="J43343" s="35">
        <v>77</v>
      </c>
      <c r="K43343" s="35">
        <v>1</v>
      </c>
      <c r="L43343" s="36">
        <v>1.2987012987012988E-2</v>
      </c>
      <c r="M43343" s="35" t="s">
        <v>474</v>
      </c>
      <c r="N43343" s="39">
        <v>1237.1465356294525</v>
      </c>
      <c r="O43343" s="92">
        <v>45043</v>
      </c>
      <c r="P43343" s="92">
        <f t="shared" si="1547"/>
        <v>45025</v>
      </c>
      <c r="Q43343" s="92">
        <f t="shared" si="1548"/>
        <v>45038</v>
      </c>
    </row>
    <row r="43344" spans="1:17" x14ac:dyDescent="0.25">
      <c r="A43344" s="1" t="s">
        <v>612</v>
      </c>
      <c r="B43344" s="35" t="s">
        <v>441</v>
      </c>
      <c r="C43344" s="33">
        <v>10450.00006104</v>
      </c>
      <c r="D43344" s="35">
        <v>2609</v>
      </c>
      <c r="E43344" s="35">
        <v>3</v>
      </c>
      <c r="F43344" s="34">
        <v>2.050580985971671</v>
      </c>
      <c r="H43344" s="35" t="s">
        <v>455</v>
      </c>
      <c r="I43344" s="35">
        <v>86542</v>
      </c>
      <c r="J43344" s="35">
        <v>100</v>
      </c>
      <c r="K43344" s="35">
        <v>3</v>
      </c>
      <c r="L43344" s="36">
        <v>0.03</v>
      </c>
      <c r="M43344" s="35" t="s">
        <v>455</v>
      </c>
      <c r="N43344" s="39">
        <v>956.9377934534466</v>
      </c>
      <c r="O43344" s="92">
        <v>45043</v>
      </c>
      <c r="P43344" s="92">
        <f t="shared" si="1547"/>
        <v>45025</v>
      </c>
      <c r="Q43344" s="92">
        <f t="shared" si="1548"/>
        <v>45038</v>
      </c>
    </row>
    <row r="43345" spans="1:17" x14ac:dyDescent="0.25">
      <c r="A43345" s="1" t="s">
        <v>611</v>
      </c>
      <c r="B43345" s="35" t="s">
        <v>441</v>
      </c>
      <c r="C43345" s="33">
        <v>17739.999938960002</v>
      </c>
      <c r="D43345" s="35">
        <v>6046</v>
      </c>
      <c r="E43345" s="35">
        <v>2</v>
      </c>
      <c r="F43345" s="34">
        <v>0.80528265698245427</v>
      </c>
      <c r="H43345" s="35" t="s">
        <v>455</v>
      </c>
      <c r="I43345" s="35">
        <v>85476</v>
      </c>
      <c r="J43345" s="35">
        <v>142</v>
      </c>
      <c r="K43345" s="35">
        <v>4</v>
      </c>
      <c r="L43345" s="36">
        <v>2.8169014084507043E-2</v>
      </c>
      <c r="M43345" s="35" t="s">
        <v>455</v>
      </c>
      <c r="N43345" s="39">
        <v>800.45096104055938</v>
      </c>
      <c r="O43345" s="92">
        <v>45043</v>
      </c>
      <c r="P43345" s="92">
        <f t="shared" si="1547"/>
        <v>45025</v>
      </c>
      <c r="Q43345" s="92">
        <f t="shared" si="1548"/>
        <v>45038</v>
      </c>
    </row>
    <row r="43346" spans="1:17" x14ac:dyDescent="0.25">
      <c r="A43346" s="1" t="s">
        <v>610</v>
      </c>
      <c r="B43346" s="35" t="s">
        <v>448</v>
      </c>
      <c r="C43346" s="33">
        <v>9231.9999771099992</v>
      </c>
      <c r="D43346" s="35">
        <v>2427</v>
      </c>
      <c r="E43346" s="35">
        <v>2</v>
      </c>
      <c r="F43346" s="34">
        <v>1.5474127297589433</v>
      </c>
      <c r="H43346" s="35" t="s">
        <v>459</v>
      </c>
      <c r="I43346" s="35">
        <v>36616</v>
      </c>
      <c r="J43346" s="35">
        <v>101</v>
      </c>
      <c r="K43346" s="35">
        <v>2</v>
      </c>
      <c r="L43346" s="36">
        <v>1.9801980198019802E-2</v>
      </c>
      <c r="M43346" s="35" t="s">
        <v>459</v>
      </c>
      <c r="N43346" s="39">
        <v>1094.020799939573</v>
      </c>
      <c r="O43346" s="92">
        <v>45043</v>
      </c>
      <c r="P43346" s="92">
        <f t="shared" si="1547"/>
        <v>45025</v>
      </c>
      <c r="Q43346" s="92">
        <f t="shared" si="1548"/>
        <v>45038</v>
      </c>
    </row>
    <row r="43347" spans="1:17" x14ac:dyDescent="0.25">
      <c r="A43347" s="1" t="s">
        <v>609</v>
      </c>
      <c r="B43347" s="35" t="s">
        <v>441</v>
      </c>
      <c r="C43347" s="33">
        <v>11992.00004578</v>
      </c>
      <c r="D43347" s="35">
        <v>3094</v>
      </c>
      <c r="E43347" s="35">
        <v>7</v>
      </c>
      <c r="F43347" s="34">
        <v>4.1694462816146389</v>
      </c>
      <c r="H43347" s="35" t="s">
        <v>459</v>
      </c>
      <c r="I43347" s="35">
        <v>54477</v>
      </c>
      <c r="J43347" s="35">
        <v>74</v>
      </c>
      <c r="K43347" s="35">
        <v>7</v>
      </c>
      <c r="L43347" s="36">
        <v>9.45945945945946E-2</v>
      </c>
      <c r="M43347" s="35" t="s">
        <v>474</v>
      </c>
      <c r="N43347" s="39">
        <v>617.07804967896652</v>
      </c>
      <c r="O43347" s="92">
        <v>45043</v>
      </c>
      <c r="P43347" s="92">
        <f t="shared" si="1547"/>
        <v>45025</v>
      </c>
      <c r="Q43347" s="92">
        <f t="shared" si="1548"/>
        <v>45038</v>
      </c>
    </row>
    <row r="43348" spans="1:17" x14ac:dyDescent="0.25">
      <c r="A43348" s="1" t="s">
        <v>608</v>
      </c>
      <c r="B43348" s="35" t="s">
        <v>448</v>
      </c>
      <c r="C43348" s="33">
        <v>155928.99914551</v>
      </c>
      <c r="D43348" s="35">
        <v>70588</v>
      </c>
      <c r="E43348" s="35">
        <v>81</v>
      </c>
      <c r="F43348" s="34">
        <v>3.7104799732057323</v>
      </c>
      <c r="H43348" s="35" t="s">
        <v>455</v>
      </c>
      <c r="I43348" s="35">
        <v>1038931</v>
      </c>
      <c r="J43348" s="35">
        <v>2914</v>
      </c>
      <c r="K43348" s="35">
        <v>91</v>
      </c>
      <c r="L43348" s="36">
        <v>3.1228551818805766E-2</v>
      </c>
      <c r="M43348" s="35" t="s">
        <v>455</v>
      </c>
      <c r="N43348" s="39">
        <v>1868.799271443223</v>
      </c>
      <c r="O43348" s="92">
        <v>45043</v>
      </c>
      <c r="P43348" s="92">
        <f t="shared" si="1547"/>
        <v>45025</v>
      </c>
      <c r="Q43348" s="92">
        <f t="shared" si="1548"/>
        <v>45038</v>
      </c>
    </row>
    <row r="43349" spans="1:17" x14ac:dyDescent="0.25">
      <c r="A43349" s="1" t="s">
        <v>607</v>
      </c>
      <c r="B43349" s="35" t="s">
        <v>441</v>
      </c>
      <c r="C43349" s="33">
        <v>7985.00001144</v>
      </c>
      <c r="D43349" s="35">
        <v>2005</v>
      </c>
      <c r="E43349" s="35">
        <v>1</v>
      </c>
      <c r="F43349" s="34">
        <v>0.8945343935658947</v>
      </c>
      <c r="H43349" s="35" t="s">
        <v>455</v>
      </c>
      <c r="I43349" s="35">
        <v>45549</v>
      </c>
      <c r="J43349" s="35">
        <v>64</v>
      </c>
      <c r="K43349" s="35">
        <v>1</v>
      </c>
      <c r="L43349" s="36">
        <v>1.5625E-2</v>
      </c>
      <c r="M43349" s="35" t="s">
        <v>455</v>
      </c>
      <c r="N43349" s="39">
        <v>801.50281663504165</v>
      </c>
      <c r="O43349" s="92">
        <v>45043</v>
      </c>
      <c r="P43349" s="92">
        <f t="shared" si="1547"/>
        <v>45025</v>
      </c>
      <c r="Q43349" s="92">
        <f t="shared" si="1548"/>
        <v>45038</v>
      </c>
    </row>
    <row r="43350" spans="1:17" x14ac:dyDescent="0.25">
      <c r="A43350" s="1" t="s">
        <v>606</v>
      </c>
      <c r="B43350" s="35" t="s">
        <v>453</v>
      </c>
      <c r="C43350" s="33">
        <v>2018.00001335</v>
      </c>
      <c r="D43350" s="35">
        <v>332</v>
      </c>
      <c r="E43350" s="35">
        <v>0</v>
      </c>
      <c r="F43350" s="34">
        <v>0</v>
      </c>
      <c r="H43350" s="35" t="s">
        <v>459</v>
      </c>
      <c r="I43350" s="35">
        <v>12953</v>
      </c>
      <c r="J43350" s="35">
        <v>16</v>
      </c>
      <c r="K43350" s="35">
        <v>0</v>
      </c>
      <c r="L43350" s="36">
        <v>0</v>
      </c>
      <c r="M43350" s="35" t="s">
        <v>459</v>
      </c>
      <c r="N43350" s="39">
        <v>792.86421675682004</v>
      </c>
      <c r="O43350" s="92">
        <v>45043</v>
      </c>
      <c r="P43350" s="92">
        <f t="shared" si="1547"/>
        <v>45025</v>
      </c>
      <c r="Q43350" s="92">
        <f t="shared" si="1548"/>
        <v>45038</v>
      </c>
    </row>
    <row r="43351" spans="1:17" x14ac:dyDescent="0.25">
      <c r="A43351" s="1" t="s">
        <v>605</v>
      </c>
      <c r="B43351" s="35" t="s">
        <v>446</v>
      </c>
      <c r="C43351" s="33">
        <v>23243.999954219998</v>
      </c>
      <c r="D43351" s="35">
        <v>7452</v>
      </c>
      <c r="E43351" s="35">
        <v>3</v>
      </c>
      <c r="F43351" s="34">
        <v>0.92189689686697085</v>
      </c>
      <c r="H43351" s="35" t="s">
        <v>455</v>
      </c>
      <c r="I43351" s="35">
        <v>146723</v>
      </c>
      <c r="J43351" s="35">
        <v>391</v>
      </c>
      <c r="K43351" s="35">
        <v>3</v>
      </c>
      <c r="L43351" s="36">
        <v>7.6726342710997444E-3</v>
      </c>
      <c r="M43351" s="35" t="s">
        <v>455</v>
      </c>
      <c r="N43351" s="39">
        <v>1682.1545378165995</v>
      </c>
      <c r="O43351" s="92">
        <v>45043</v>
      </c>
      <c r="P43351" s="92">
        <f t="shared" si="1547"/>
        <v>45025</v>
      </c>
      <c r="Q43351" s="92">
        <f t="shared" si="1548"/>
        <v>45038</v>
      </c>
    </row>
    <row r="43352" spans="1:17" x14ac:dyDescent="0.25">
      <c r="A43352" s="1" t="s">
        <v>604</v>
      </c>
      <c r="B43352" s="35" t="s">
        <v>444</v>
      </c>
      <c r="C43352" s="33">
        <v>29281.000244139999</v>
      </c>
      <c r="D43352" s="35">
        <v>8340</v>
      </c>
      <c r="E43352" s="35">
        <v>11</v>
      </c>
      <c r="F43352" s="34">
        <v>2.683358762211447</v>
      </c>
      <c r="H43352" s="35" t="s">
        <v>455</v>
      </c>
      <c r="I43352" s="35">
        <v>154831</v>
      </c>
      <c r="J43352" s="35">
        <v>220</v>
      </c>
      <c r="K43352" s="35">
        <v>14</v>
      </c>
      <c r="L43352" s="36">
        <v>6.363636363636363E-2</v>
      </c>
      <c r="M43352" s="35" t="s">
        <v>474</v>
      </c>
      <c r="N43352" s="39">
        <v>751.34045341920501</v>
      </c>
      <c r="O43352" s="92">
        <v>45043</v>
      </c>
      <c r="P43352" s="92">
        <f t="shared" si="1547"/>
        <v>45025</v>
      </c>
      <c r="Q43352" s="92">
        <f t="shared" si="1548"/>
        <v>45038</v>
      </c>
    </row>
    <row r="43353" spans="1:17" x14ac:dyDescent="0.25">
      <c r="A43353" s="1" t="s">
        <v>603</v>
      </c>
      <c r="B43353" s="35" t="s">
        <v>446</v>
      </c>
      <c r="C43353" s="33">
        <v>7174.0000610400002</v>
      </c>
      <c r="D43353" s="35">
        <v>1340</v>
      </c>
      <c r="E43353" s="35">
        <v>3</v>
      </c>
      <c r="F43353" s="34">
        <v>2.9869767558191205</v>
      </c>
      <c r="H43353" s="35" t="s">
        <v>455</v>
      </c>
      <c r="I43353" s="35">
        <v>35427</v>
      </c>
      <c r="J43353" s="35">
        <v>73</v>
      </c>
      <c r="K43353" s="35">
        <v>7</v>
      </c>
      <c r="L43353" s="36">
        <v>9.5890410958904104E-2</v>
      </c>
      <c r="M43353" s="35" t="s">
        <v>474</v>
      </c>
      <c r="N43353" s="39">
        <v>1017.5634148157135</v>
      </c>
      <c r="O43353" s="92">
        <v>45043</v>
      </c>
      <c r="P43353" s="92">
        <f t="shared" si="1547"/>
        <v>45025</v>
      </c>
      <c r="Q43353" s="92">
        <f t="shared" si="1548"/>
        <v>45038</v>
      </c>
    </row>
    <row r="43354" spans="1:17" x14ac:dyDescent="0.25">
      <c r="A43354" s="1" t="s">
        <v>602</v>
      </c>
      <c r="B43354" s="35" t="s">
        <v>441</v>
      </c>
      <c r="C43354" s="33">
        <v>9867.0000152600005</v>
      </c>
      <c r="D43354" s="35">
        <v>2294</v>
      </c>
      <c r="E43354" s="35">
        <v>2</v>
      </c>
      <c r="F43354" s="34">
        <v>1.4478275325448906</v>
      </c>
      <c r="H43354" s="35" t="s">
        <v>459</v>
      </c>
      <c r="I43354" s="35">
        <v>39610</v>
      </c>
      <c r="J43354" s="35">
        <v>67</v>
      </c>
      <c r="K43354" s="35">
        <v>2</v>
      </c>
      <c r="L43354" s="36">
        <v>2.9850746268656716E-2</v>
      </c>
      <c r="M43354" s="35" t="s">
        <v>455</v>
      </c>
      <c r="N43354" s="39">
        <v>679.03111276355378</v>
      </c>
      <c r="O43354" s="92">
        <v>45043</v>
      </c>
      <c r="P43354" s="92">
        <f t="shared" si="1547"/>
        <v>45025</v>
      </c>
      <c r="Q43354" s="92">
        <f t="shared" si="1548"/>
        <v>45038</v>
      </c>
    </row>
    <row r="43355" spans="1:17" x14ac:dyDescent="0.25">
      <c r="A43355" s="1" t="s">
        <v>601</v>
      </c>
      <c r="B43355" s="35" t="s">
        <v>446</v>
      </c>
      <c r="C43355" s="33">
        <v>18934.000106809999</v>
      </c>
      <c r="D43355" s="35">
        <v>3462</v>
      </c>
      <c r="E43355" s="35">
        <v>3</v>
      </c>
      <c r="F43355" s="34">
        <v>1.1317508876988021</v>
      </c>
      <c r="H43355" s="35" t="s">
        <v>455</v>
      </c>
      <c r="I43355" s="35">
        <v>102949</v>
      </c>
      <c r="J43355" s="35">
        <v>174</v>
      </c>
      <c r="K43355" s="35">
        <v>5</v>
      </c>
      <c r="L43355" s="36">
        <v>2.8735632183908046E-2</v>
      </c>
      <c r="M43355" s="35" t="s">
        <v>455</v>
      </c>
      <c r="N43355" s="39">
        <v>918.98172081142718</v>
      </c>
      <c r="O43355" s="92">
        <v>45043</v>
      </c>
      <c r="P43355" s="92">
        <f t="shared" si="1547"/>
        <v>45025</v>
      </c>
      <c r="Q43355" s="92">
        <f t="shared" si="1548"/>
        <v>45038</v>
      </c>
    </row>
    <row r="43356" spans="1:17" x14ac:dyDescent="0.25">
      <c r="A43356" s="1" t="s">
        <v>600</v>
      </c>
      <c r="B43356" s="35" t="s">
        <v>449</v>
      </c>
      <c r="C43356" s="33">
        <v>3663.0000305200001</v>
      </c>
      <c r="D43356" s="35">
        <v>825</v>
      </c>
      <c r="E43356" s="35">
        <v>1</v>
      </c>
      <c r="F43356" s="34">
        <v>1.9500019337545955</v>
      </c>
      <c r="H43356" s="35" t="s">
        <v>459</v>
      </c>
      <c r="I43356" s="35">
        <v>49734</v>
      </c>
      <c r="J43356" s="35">
        <v>32</v>
      </c>
      <c r="K43356" s="35">
        <v>1</v>
      </c>
      <c r="L43356" s="36">
        <v>3.125E-2</v>
      </c>
      <c r="M43356" s="35" t="s">
        <v>474</v>
      </c>
      <c r="N43356" s="39">
        <v>873.60086632205878</v>
      </c>
      <c r="O43356" s="92">
        <v>45043</v>
      </c>
      <c r="P43356" s="92">
        <f t="shared" si="1547"/>
        <v>45025</v>
      </c>
      <c r="Q43356" s="92">
        <f t="shared" si="1548"/>
        <v>45038</v>
      </c>
    </row>
    <row r="43357" spans="1:17" x14ac:dyDescent="0.25">
      <c r="A43357" s="1" t="s">
        <v>599</v>
      </c>
      <c r="B43357" s="35" t="s">
        <v>441</v>
      </c>
      <c r="C43357" s="33">
        <v>9357.0000228900008</v>
      </c>
      <c r="D43357" s="35">
        <v>2314</v>
      </c>
      <c r="E43357" s="35">
        <v>0</v>
      </c>
      <c r="F43357" s="34">
        <v>0</v>
      </c>
      <c r="H43357" s="35" t="s">
        <v>455</v>
      </c>
      <c r="I43357" s="35">
        <v>42098</v>
      </c>
      <c r="J43357" s="35">
        <v>60</v>
      </c>
      <c r="K43357" s="35">
        <v>0</v>
      </c>
      <c r="L43357" s="36">
        <v>0</v>
      </c>
      <c r="M43357" s="35" t="s">
        <v>455</v>
      </c>
      <c r="N43357" s="39">
        <v>641.23116226592049</v>
      </c>
      <c r="O43357" s="92">
        <v>45043</v>
      </c>
      <c r="P43357" s="92">
        <f t="shared" si="1547"/>
        <v>45025</v>
      </c>
      <c r="Q43357" s="92">
        <f t="shared" si="1548"/>
        <v>45038</v>
      </c>
    </row>
    <row r="43358" spans="1:17" x14ac:dyDescent="0.25">
      <c r="A43358" s="1" t="s">
        <v>598</v>
      </c>
      <c r="B43358" s="35" t="s">
        <v>450</v>
      </c>
      <c r="C43358" s="33">
        <v>15111.00006104</v>
      </c>
      <c r="D43358" s="35">
        <v>4313</v>
      </c>
      <c r="E43358" s="35">
        <v>10</v>
      </c>
      <c r="F43358" s="34">
        <v>4.7269254940136261</v>
      </c>
      <c r="H43358" s="35" t="s">
        <v>455</v>
      </c>
      <c r="I43358" s="35">
        <v>102324</v>
      </c>
      <c r="J43358" s="35">
        <v>288</v>
      </c>
      <c r="K43358" s="35">
        <v>12</v>
      </c>
      <c r="L43358" s="36">
        <v>4.1666666666666664E-2</v>
      </c>
      <c r="M43358" s="35" t="s">
        <v>455</v>
      </c>
      <c r="N43358" s="39">
        <v>1905.8963591862939</v>
      </c>
      <c r="O43358" s="92">
        <v>45043</v>
      </c>
      <c r="P43358" s="92">
        <f t="shared" si="1547"/>
        <v>45025</v>
      </c>
      <c r="Q43358" s="92">
        <f t="shared" si="1548"/>
        <v>45038</v>
      </c>
    </row>
    <row r="43359" spans="1:17" x14ac:dyDescent="0.25">
      <c r="A43359" s="1" t="s">
        <v>597</v>
      </c>
      <c r="B43359" s="35" t="s">
        <v>452</v>
      </c>
      <c r="C43359" s="33">
        <v>17143.999923709998</v>
      </c>
      <c r="D43359" s="35">
        <v>5021</v>
      </c>
      <c r="E43359" s="35">
        <v>0</v>
      </c>
      <c r="F43359" s="34">
        <v>0</v>
      </c>
      <c r="H43359" s="35" t="s">
        <v>455</v>
      </c>
      <c r="I43359" s="35">
        <v>69836</v>
      </c>
      <c r="J43359" s="35">
        <v>66</v>
      </c>
      <c r="K43359" s="35">
        <v>0</v>
      </c>
      <c r="L43359" s="36">
        <v>0</v>
      </c>
      <c r="M43359" s="35" t="s">
        <v>455</v>
      </c>
      <c r="N43359" s="39">
        <v>384.97433675744827</v>
      </c>
      <c r="O43359" s="92">
        <v>45043</v>
      </c>
      <c r="P43359" s="92">
        <f t="shared" si="1547"/>
        <v>45025</v>
      </c>
      <c r="Q43359" s="92">
        <f t="shared" si="1548"/>
        <v>45038</v>
      </c>
    </row>
    <row r="43360" spans="1:17" x14ac:dyDescent="0.25">
      <c r="A43360" s="1" t="s">
        <v>596</v>
      </c>
      <c r="B43360" s="35" t="s">
        <v>452</v>
      </c>
      <c r="C43360" s="33">
        <v>59407.999908450001</v>
      </c>
      <c r="D43360" s="35">
        <v>18700</v>
      </c>
      <c r="E43360" s="35">
        <v>17</v>
      </c>
      <c r="F43360" s="34">
        <v>2.0439767643364108</v>
      </c>
      <c r="H43360" s="35" t="s">
        <v>455</v>
      </c>
      <c r="I43360" s="35">
        <v>307236</v>
      </c>
      <c r="J43360" s="35">
        <v>711</v>
      </c>
      <c r="K43360" s="35">
        <v>18</v>
      </c>
      <c r="L43360" s="36">
        <v>2.5316455696202531E-2</v>
      </c>
      <c r="M43360" s="35" t="s">
        <v>455</v>
      </c>
      <c r="N43360" s="39">
        <v>1196.8085124826255</v>
      </c>
      <c r="O43360" s="92">
        <v>45043</v>
      </c>
      <c r="P43360" s="92">
        <f t="shared" si="1547"/>
        <v>45025</v>
      </c>
      <c r="Q43360" s="92">
        <f t="shared" si="1548"/>
        <v>45038</v>
      </c>
    </row>
    <row r="43361" spans="1:17" x14ac:dyDescent="0.25">
      <c r="A43361" s="1" t="s">
        <v>595</v>
      </c>
      <c r="B43361" s="35" t="s">
        <v>441</v>
      </c>
      <c r="C43361" s="33">
        <v>8149.0000152599996</v>
      </c>
      <c r="D43361" s="35">
        <v>2341</v>
      </c>
      <c r="E43361" s="35">
        <v>1</v>
      </c>
      <c r="F43361" s="34">
        <v>0.87653173757286396</v>
      </c>
      <c r="H43361" s="35" t="s">
        <v>455</v>
      </c>
      <c r="I43361" s="35">
        <v>40604</v>
      </c>
      <c r="J43361" s="35">
        <v>44</v>
      </c>
      <c r="K43361" s="35">
        <v>1</v>
      </c>
      <c r="L43361" s="36">
        <v>2.2727272727272728E-2</v>
      </c>
      <c r="M43361" s="35" t="s">
        <v>455</v>
      </c>
      <c r="N43361" s="39">
        <v>539.94355034488422</v>
      </c>
      <c r="O43361" s="92">
        <v>45043</v>
      </c>
      <c r="P43361" s="92">
        <f t="shared" si="1547"/>
        <v>45025</v>
      </c>
      <c r="Q43361" s="92">
        <f t="shared" si="1548"/>
        <v>45038</v>
      </c>
    </row>
    <row r="43362" spans="1:17" x14ac:dyDescent="0.25">
      <c r="A43362" s="1" t="s">
        <v>594</v>
      </c>
      <c r="B43362" s="35" t="s">
        <v>446</v>
      </c>
      <c r="C43362" s="33">
        <v>31342.000152590001</v>
      </c>
      <c r="D43362" s="35">
        <v>9934</v>
      </c>
      <c r="E43362" s="35">
        <v>13</v>
      </c>
      <c r="F43362" s="34">
        <v>2.9627063494691943</v>
      </c>
      <c r="H43362" s="35" t="s">
        <v>455</v>
      </c>
      <c r="I43362" s="35">
        <v>179719</v>
      </c>
      <c r="J43362" s="35">
        <v>316</v>
      </c>
      <c r="K43362" s="35">
        <v>16</v>
      </c>
      <c r="L43362" s="36">
        <v>5.0632911392405063E-2</v>
      </c>
      <c r="M43362" s="35" t="s">
        <v>455</v>
      </c>
      <c r="N43362" s="39">
        <v>1008.2317607732089</v>
      </c>
      <c r="O43362" s="92">
        <v>45043</v>
      </c>
      <c r="P43362" s="92">
        <f t="shared" si="1547"/>
        <v>45025</v>
      </c>
      <c r="Q43362" s="92">
        <f t="shared" si="1548"/>
        <v>45038</v>
      </c>
    </row>
    <row r="43363" spans="1:17" x14ac:dyDescent="0.25">
      <c r="A43363" s="1" t="s">
        <v>593</v>
      </c>
      <c r="B43363" s="35" t="s">
        <v>451</v>
      </c>
      <c r="C43363" s="33">
        <v>4814.9999847400004</v>
      </c>
      <c r="D43363" s="35">
        <v>1461</v>
      </c>
      <c r="E43363" s="35">
        <v>1</v>
      </c>
      <c r="F43363" s="34">
        <v>1.4834594320861336</v>
      </c>
      <c r="H43363" s="35" t="s">
        <v>455</v>
      </c>
      <c r="I43363" s="35">
        <v>34132</v>
      </c>
      <c r="J43363" s="35">
        <v>116</v>
      </c>
      <c r="K43363" s="35">
        <v>1</v>
      </c>
      <c r="L43363" s="36">
        <v>8.6206896551724137E-3</v>
      </c>
      <c r="M43363" s="35" t="s">
        <v>455</v>
      </c>
      <c r="N43363" s="39">
        <v>2409.1381177078811</v>
      </c>
      <c r="O43363" s="92">
        <v>45043</v>
      </c>
      <c r="P43363" s="92">
        <f t="shared" si="1547"/>
        <v>45025</v>
      </c>
      <c r="Q43363" s="92">
        <f t="shared" si="1548"/>
        <v>45038</v>
      </c>
    </row>
    <row r="43364" spans="1:17" x14ac:dyDescent="0.25">
      <c r="A43364" s="1" t="s">
        <v>592</v>
      </c>
      <c r="B43364" s="35" t="s">
        <v>448</v>
      </c>
      <c r="C43364" s="33">
        <v>471.00000024000002</v>
      </c>
      <c r="D43364" s="35">
        <v>34</v>
      </c>
      <c r="E43364" s="35">
        <v>0</v>
      </c>
      <c r="F43364" s="34">
        <v>0</v>
      </c>
      <c r="H43364" s="35" t="s">
        <v>459</v>
      </c>
      <c r="I43364" s="35">
        <v>589</v>
      </c>
      <c r="J43364" s="35">
        <v>0</v>
      </c>
      <c r="K43364" s="35">
        <v>0</v>
      </c>
      <c r="L43364" s="36">
        <v>0</v>
      </c>
      <c r="M43364" s="35" t="s">
        <v>459</v>
      </c>
      <c r="N43364" s="39">
        <v>0</v>
      </c>
      <c r="O43364" s="92">
        <v>45043</v>
      </c>
      <c r="P43364" s="92">
        <f t="shared" si="1547"/>
        <v>45025</v>
      </c>
      <c r="Q43364" s="92">
        <f t="shared" si="1548"/>
        <v>45038</v>
      </c>
    </row>
    <row r="43365" spans="1:17" x14ac:dyDescent="0.25">
      <c r="A43365" s="1" t="s">
        <v>591</v>
      </c>
      <c r="B43365" s="35" t="s">
        <v>450</v>
      </c>
      <c r="C43365" s="33">
        <v>6569.0000152599996</v>
      </c>
      <c r="D43365" s="35">
        <v>1568</v>
      </c>
      <c r="E43365" s="35">
        <v>3</v>
      </c>
      <c r="F43365" s="34">
        <v>3.262075107138402</v>
      </c>
      <c r="H43365" s="35" t="s">
        <v>459</v>
      </c>
      <c r="I43365" s="35">
        <v>39127</v>
      </c>
      <c r="J43365" s="35">
        <v>110</v>
      </c>
      <c r="K43365" s="35">
        <v>3</v>
      </c>
      <c r="L43365" s="36">
        <v>2.7272727272727271E-2</v>
      </c>
      <c r="M43365" s="35" t="s">
        <v>474</v>
      </c>
      <c r="N43365" s="39">
        <v>1674.5318883310465</v>
      </c>
      <c r="O43365" s="92">
        <v>45043</v>
      </c>
      <c r="P43365" s="92">
        <f t="shared" si="1547"/>
        <v>45025</v>
      </c>
      <c r="Q43365" s="92">
        <f t="shared" si="1548"/>
        <v>45038</v>
      </c>
    </row>
    <row r="43366" spans="1:17" x14ac:dyDescent="0.25">
      <c r="A43366" s="1" t="s">
        <v>590</v>
      </c>
      <c r="B43366" s="35" t="s">
        <v>446</v>
      </c>
      <c r="C43366" s="33">
        <v>9127</v>
      </c>
      <c r="D43366" s="35">
        <v>1750</v>
      </c>
      <c r="E43366" s="35">
        <v>0</v>
      </c>
      <c r="F43366" s="34">
        <v>0</v>
      </c>
      <c r="H43366" s="35" t="s">
        <v>455</v>
      </c>
      <c r="I43366" s="35">
        <v>32021</v>
      </c>
      <c r="J43366" s="35">
        <v>60</v>
      </c>
      <c r="K43366" s="35">
        <v>2</v>
      </c>
      <c r="L43366" s="36">
        <v>3.3333333333333333E-2</v>
      </c>
      <c r="M43366" s="35" t="s">
        <v>459</v>
      </c>
      <c r="N43366" s="39">
        <v>657.39016106058943</v>
      </c>
      <c r="O43366" s="92">
        <v>45043</v>
      </c>
      <c r="P43366" s="92">
        <f t="shared" si="1547"/>
        <v>45025</v>
      </c>
      <c r="Q43366" s="92">
        <f t="shared" si="1548"/>
        <v>45038</v>
      </c>
    </row>
    <row r="43367" spans="1:17" x14ac:dyDescent="0.25">
      <c r="A43367" s="1" t="s">
        <v>589</v>
      </c>
      <c r="B43367" s="35" t="s">
        <v>454</v>
      </c>
      <c r="C43367" s="33">
        <v>2453.99997902</v>
      </c>
      <c r="D43367" s="35">
        <v>229</v>
      </c>
      <c r="E43367" s="35">
        <v>3</v>
      </c>
      <c r="F43367" s="34">
        <v>8.7320992713002745</v>
      </c>
      <c r="H43367" s="35" t="s">
        <v>474</v>
      </c>
      <c r="I43367" s="35">
        <v>6436</v>
      </c>
      <c r="J43367" s="35">
        <v>28</v>
      </c>
      <c r="K43367" s="35">
        <v>3</v>
      </c>
      <c r="L43367" s="36">
        <v>0.10714285714285714</v>
      </c>
      <c r="M43367" s="35" t="s">
        <v>474</v>
      </c>
      <c r="N43367" s="39">
        <v>1140.9943047832357</v>
      </c>
      <c r="O43367" s="92">
        <v>45043</v>
      </c>
      <c r="P43367" s="92">
        <f t="shared" si="1547"/>
        <v>45025</v>
      </c>
      <c r="Q43367" s="92">
        <f t="shared" si="1548"/>
        <v>45038</v>
      </c>
    </row>
    <row r="43368" spans="1:17" x14ac:dyDescent="0.25">
      <c r="A43368" s="1" t="s">
        <v>588</v>
      </c>
      <c r="B43368" s="35" t="s">
        <v>446</v>
      </c>
      <c r="C43368" s="33">
        <v>12379.99999237</v>
      </c>
      <c r="D43368" s="35">
        <v>3483</v>
      </c>
      <c r="E43368" s="35">
        <v>2</v>
      </c>
      <c r="F43368" s="34">
        <v>1.15393491878181</v>
      </c>
      <c r="H43368" s="35" t="s">
        <v>455</v>
      </c>
      <c r="I43368" s="35">
        <v>51174</v>
      </c>
      <c r="J43368" s="35">
        <v>89</v>
      </c>
      <c r="K43368" s="35">
        <v>2</v>
      </c>
      <c r="L43368" s="36">
        <v>2.247191011235955E-2</v>
      </c>
      <c r="M43368" s="35" t="s">
        <v>455</v>
      </c>
      <c r="N43368" s="39">
        <v>718.90145440106778</v>
      </c>
      <c r="O43368" s="92">
        <v>45043</v>
      </c>
      <c r="P43368" s="92">
        <f t="shared" si="1547"/>
        <v>45025</v>
      </c>
      <c r="Q43368" s="92">
        <f t="shared" si="1548"/>
        <v>45038</v>
      </c>
    </row>
    <row r="43369" spans="1:17" x14ac:dyDescent="0.25">
      <c r="A43369" s="1" t="s">
        <v>587</v>
      </c>
      <c r="B43369" s="35" t="s">
        <v>453</v>
      </c>
      <c r="C43369" s="33">
        <v>426.99999750000001</v>
      </c>
      <c r="D43369" s="35">
        <v>42</v>
      </c>
      <c r="E43369" s="35">
        <v>0</v>
      </c>
      <c r="F43369" s="34">
        <v>0</v>
      </c>
      <c r="H43369" s="35" t="s">
        <v>459</v>
      </c>
      <c r="I43369" s="35">
        <v>1176</v>
      </c>
      <c r="J43369" s="35">
        <v>2</v>
      </c>
      <c r="K43369" s="35">
        <v>0</v>
      </c>
      <c r="L43369" s="36">
        <v>0</v>
      </c>
      <c r="M43369" s="35" t="s">
        <v>459</v>
      </c>
      <c r="N43369" s="39">
        <v>468.38407768374753</v>
      </c>
      <c r="O43369" s="92">
        <v>45043</v>
      </c>
      <c r="P43369" s="92">
        <f t="shared" si="1547"/>
        <v>45025</v>
      </c>
      <c r="Q43369" s="92">
        <f t="shared" si="1548"/>
        <v>45038</v>
      </c>
    </row>
    <row r="43370" spans="1:17" x14ac:dyDescent="0.25">
      <c r="A43370" s="1" t="s">
        <v>430</v>
      </c>
      <c r="B43370" s="35" t="s">
        <v>430</v>
      </c>
      <c r="C43370" s="33">
        <v>0</v>
      </c>
      <c r="D43370" s="35">
        <v>1557</v>
      </c>
      <c r="E43370" s="35">
        <v>1</v>
      </c>
      <c r="F43370" s="34" t="s">
        <v>457</v>
      </c>
      <c r="H43370" s="35" t="s">
        <v>457</v>
      </c>
      <c r="I43370" s="35">
        <v>525043</v>
      </c>
      <c r="J43370" s="35">
        <v>865</v>
      </c>
      <c r="K43370" s="35">
        <v>1</v>
      </c>
      <c r="L43370" s="36" t="s">
        <v>457</v>
      </c>
      <c r="M43370" s="35" t="s">
        <v>457</v>
      </c>
      <c r="N43370" s="39" t="s">
        <v>457</v>
      </c>
      <c r="O43370" s="92">
        <v>45043</v>
      </c>
      <c r="P43370" s="92">
        <f t="shared" si="1547"/>
        <v>45025</v>
      </c>
      <c r="Q43370" s="92">
        <f t="shared" si="1548"/>
        <v>45038</v>
      </c>
    </row>
    <row r="43371" spans="1:17" x14ac:dyDescent="0.25">
      <c r="A43371" s="1" t="s">
        <v>586</v>
      </c>
      <c r="B43371" s="35" t="s">
        <v>441</v>
      </c>
      <c r="C43371" s="33">
        <v>7999.99998856</v>
      </c>
      <c r="D43371" s="35">
        <v>1596</v>
      </c>
      <c r="E43371" s="35">
        <v>3</v>
      </c>
      <c r="F43371" s="34">
        <v>2.6785714324017857</v>
      </c>
      <c r="H43371" s="35" t="s">
        <v>459</v>
      </c>
      <c r="I43371" s="35">
        <v>34648</v>
      </c>
      <c r="J43371" s="35">
        <v>97</v>
      </c>
      <c r="K43371" s="35">
        <v>3</v>
      </c>
      <c r="L43371" s="36">
        <v>3.0927835051546393E-2</v>
      </c>
      <c r="M43371" s="35" t="s">
        <v>455</v>
      </c>
      <c r="N43371" s="39">
        <v>1212.500001733875</v>
      </c>
      <c r="O43371" s="92">
        <v>45043</v>
      </c>
      <c r="P43371" s="92">
        <f t="shared" si="1547"/>
        <v>45025</v>
      </c>
      <c r="Q43371" s="92">
        <f t="shared" si="1548"/>
        <v>45038</v>
      </c>
    </row>
    <row r="43372" spans="1:17" x14ac:dyDescent="0.25">
      <c r="A43372" s="1" t="s">
        <v>585</v>
      </c>
      <c r="B43372" s="35" t="s">
        <v>441</v>
      </c>
      <c r="C43372" s="33">
        <v>14162.00007629</v>
      </c>
      <c r="D43372" s="35">
        <v>3186</v>
      </c>
      <c r="E43372" s="35">
        <v>3</v>
      </c>
      <c r="F43372" s="34">
        <v>1.5131034679520383</v>
      </c>
      <c r="H43372" s="35" t="s">
        <v>455</v>
      </c>
      <c r="I43372" s="35">
        <v>60819</v>
      </c>
      <c r="J43372" s="35">
        <v>182</v>
      </c>
      <c r="K43372" s="35">
        <v>5</v>
      </c>
      <c r="L43372" s="36">
        <v>2.7472527472527472E-2</v>
      </c>
      <c r="M43372" s="35" t="s">
        <v>455</v>
      </c>
      <c r="N43372" s="39">
        <v>1285.1292121139311</v>
      </c>
      <c r="O43372" s="92">
        <v>45043</v>
      </c>
      <c r="P43372" s="92">
        <f t="shared" si="1547"/>
        <v>45025</v>
      </c>
      <c r="Q43372" s="92">
        <f t="shared" si="1548"/>
        <v>45038</v>
      </c>
    </row>
    <row r="43373" spans="1:17" x14ac:dyDescent="0.25">
      <c r="A43373" s="1" t="s">
        <v>584</v>
      </c>
      <c r="B43373" s="35" t="s">
        <v>446</v>
      </c>
      <c r="C43373" s="33">
        <v>27089.999984739999</v>
      </c>
      <c r="D43373" s="35">
        <v>7770</v>
      </c>
      <c r="E43373" s="35">
        <v>7</v>
      </c>
      <c r="F43373" s="34">
        <v>1.8456995211578209</v>
      </c>
      <c r="H43373" s="35" t="s">
        <v>474</v>
      </c>
      <c r="I43373" s="35">
        <v>155459</v>
      </c>
      <c r="J43373" s="35">
        <v>337</v>
      </c>
      <c r="K43373" s="35">
        <v>7</v>
      </c>
      <c r="L43373" s="36">
        <v>2.0771513353115726E-2</v>
      </c>
      <c r="M43373" s="35" t="s">
        <v>474</v>
      </c>
      <c r="N43373" s="39">
        <v>1244.0014772603715</v>
      </c>
      <c r="O43373" s="92">
        <v>45043</v>
      </c>
      <c r="P43373" s="92">
        <f t="shared" si="1547"/>
        <v>45025</v>
      </c>
      <c r="Q43373" s="92">
        <f t="shared" si="1548"/>
        <v>45038</v>
      </c>
    </row>
    <row r="43374" spans="1:17" x14ac:dyDescent="0.25">
      <c r="A43374" s="1" t="s">
        <v>583</v>
      </c>
      <c r="B43374" s="35" t="s">
        <v>448</v>
      </c>
      <c r="C43374" s="33">
        <v>1832.0000095400001</v>
      </c>
      <c r="D43374" s="35">
        <v>379</v>
      </c>
      <c r="E43374" s="35">
        <v>0</v>
      </c>
      <c r="F43374" s="34">
        <v>0</v>
      </c>
      <c r="H43374" s="35" t="s">
        <v>459</v>
      </c>
      <c r="I43374" s="35">
        <v>6010</v>
      </c>
      <c r="J43374" s="35">
        <v>15</v>
      </c>
      <c r="K43374" s="35">
        <v>0</v>
      </c>
      <c r="L43374" s="36">
        <v>0</v>
      </c>
      <c r="M43374" s="35" t="s">
        <v>459</v>
      </c>
      <c r="N43374" s="39">
        <v>818.77728831269906</v>
      </c>
      <c r="O43374" s="92">
        <v>45043</v>
      </c>
      <c r="P43374" s="92">
        <f t="shared" si="1547"/>
        <v>45025</v>
      </c>
      <c r="Q43374" s="92">
        <f t="shared" si="1548"/>
        <v>45038</v>
      </c>
    </row>
    <row r="43375" spans="1:17" x14ac:dyDescent="0.25">
      <c r="A43375" s="1" t="s">
        <v>582</v>
      </c>
      <c r="B43375" s="35" t="s">
        <v>444</v>
      </c>
      <c r="C43375" s="33">
        <v>26383.00012207</v>
      </c>
      <c r="D43375" s="35">
        <v>6556</v>
      </c>
      <c r="E43375" s="35">
        <v>1</v>
      </c>
      <c r="F43375" s="34">
        <v>0.27073710759990388</v>
      </c>
      <c r="H43375" s="35" t="s">
        <v>455</v>
      </c>
      <c r="I43375" s="35">
        <v>129805</v>
      </c>
      <c r="J43375" s="35">
        <v>228</v>
      </c>
      <c r="K43375" s="35">
        <v>1</v>
      </c>
      <c r="L43375" s="36">
        <v>4.3859649122807015E-3</v>
      </c>
      <c r="M43375" s="35" t="s">
        <v>455</v>
      </c>
      <c r="N43375" s="39">
        <v>864.1928474588932</v>
      </c>
      <c r="O43375" s="92">
        <v>45043</v>
      </c>
      <c r="P43375" s="92">
        <f t="shared" si="1547"/>
        <v>45025</v>
      </c>
      <c r="Q43375" s="92">
        <f t="shared" si="1548"/>
        <v>45038</v>
      </c>
    </row>
    <row r="43376" spans="1:17" x14ac:dyDescent="0.25">
      <c r="A43376" s="1" t="s">
        <v>581</v>
      </c>
      <c r="B43376" s="35" t="s">
        <v>446</v>
      </c>
      <c r="C43376" s="33">
        <v>65217.999786380002</v>
      </c>
      <c r="D43376" s="35">
        <v>17625</v>
      </c>
      <c r="E43376" s="35">
        <v>35</v>
      </c>
      <c r="F43376" s="34">
        <v>3.833297568445353</v>
      </c>
      <c r="H43376" s="35" t="s">
        <v>455</v>
      </c>
      <c r="I43376" s="35">
        <v>794408</v>
      </c>
      <c r="J43376" s="35">
        <v>843</v>
      </c>
      <c r="K43376" s="35">
        <v>39</v>
      </c>
      <c r="L43376" s="36">
        <v>4.6263345195729534E-2</v>
      </c>
      <c r="M43376" s="35" t="s">
        <v>474</v>
      </c>
      <c r="N43376" s="39">
        <v>1292.587940079773</v>
      </c>
      <c r="O43376" s="92">
        <v>45043</v>
      </c>
      <c r="P43376" s="92">
        <f t="shared" si="1547"/>
        <v>45025</v>
      </c>
      <c r="Q43376" s="92">
        <f t="shared" si="1548"/>
        <v>45038</v>
      </c>
    </row>
    <row r="43377" spans="1:17" x14ac:dyDescent="0.25">
      <c r="A43377" s="1" t="s">
        <v>580</v>
      </c>
      <c r="B43377" s="35" t="s">
        <v>447</v>
      </c>
      <c r="C43377" s="33">
        <v>10065.999900819999</v>
      </c>
      <c r="D43377" s="35">
        <v>2991</v>
      </c>
      <c r="E43377" s="35">
        <v>3</v>
      </c>
      <c r="F43377" s="34">
        <v>2.1288070375229995</v>
      </c>
      <c r="H43377" s="35" t="s">
        <v>474</v>
      </c>
      <c r="I43377" s="35">
        <v>52898</v>
      </c>
      <c r="J43377" s="35">
        <v>150</v>
      </c>
      <c r="K43377" s="35">
        <v>3</v>
      </c>
      <c r="L43377" s="36">
        <v>0.02</v>
      </c>
      <c r="M43377" s="35" t="s">
        <v>474</v>
      </c>
      <c r="N43377" s="39">
        <v>1490.1649262660997</v>
      </c>
      <c r="O43377" s="92">
        <v>45043</v>
      </c>
      <c r="P43377" s="92">
        <f t="shared" si="1547"/>
        <v>45025</v>
      </c>
      <c r="Q43377" s="92">
        <f t="shared" si="1548"/>
        <v>45038</v>
      </c>
    </row>
    <row r="43378" spans="1:17" x14ac:dyDescent="0.25">
      <c r="A43378" s="1" t="s">
        <v>579</v>
      </c>
      <c r="B43378" s="35" t="s">
        <v>443</v>
      </c>
      <c r="C43378" s="33">
        <v>23302.99987793</v>
      </c>
      <c r="D43378" s="35">
        <v>6198</v>
      </c>
      <c r="E43378" s="35">
        <v>1</v>
      </c>
      <c r="F43378" s="34">
        <v>0.30652092778930407</v>
      </c>
      <c r="H43378" s="35" t="s">
        <v>455</v>
      </c>
      <c r="I43378" s="35">
        <v>99428</v>
      </c>
      <c r="J43378" s="35">
        <v>281</v>
      </c>
      <c r="K43378" s="35">
        <v>2</v>
      </c>
      <c r="L43378" s="36">
        <v>7.1174377224199285E-3</v>
      </c>
      <c r="M43378" s="35" t="s">
        <v>455</v>
      </c>
      <c r="N43378" s="39">
        <v>1205.8533299231221</v>
      </c>
      <c r="O43378" s="92">
        <v>45043</v>
      </c>
      <c r="P43378" s="92">
        <f t="shared" si="1547"/>
        <v>45025</v>
      </c>
      <c r="Q43378" s="92">
        <f t="shared" si="1548"/>
        <v>45038</v>
      </c>
    </row>
    <row r="43379" spans="1:17" x14ac:dyDescent="0.25">
      <c r="A43379" s="1" t="s">
        <v>578</v>
      </c>
      <c r="B43379" s="35" t="s">
        <v>441</v>
      </c>
      <c r="C43379" s="33">
        <v>4975.0000190700002</v>
      </c>
      <c r="D43379" s="35">
        <v>1133</v>
      </c>
      <c r="E43379" s="35">
        <v>1</v>
      </c>
      <c r="F43379" s="34">
        <v>1.4357501739653036</v>
      </c>
      <c r="H43379" s="35" t="s">
        <v>455</v>
      </c>
      <c r="I43379" s="35">
        <v>19643</v>
      </c>
      <c r="J43379" s="35">
        <v>66</v>
      </c>
      <c r="K43379" s="35">
        <v>1</v>
      </c>
      <c r="L43379" s="36">
        <v>1.5151515151515152E-2</v>
      </c>
      <c r="M43379" s="35" t="s">
        <v>455</v>
      </c>
      <c r="N43379" s="39">
        <v>1326.6331607439406</v>
      </c>
      <c r="O43379" s="92">
        <v>45043</v>
      </c>
      <c r="P43379" s="92">
        <f t="shared" si="1547"/>
        <v>45025</v>
      </c>
      <c r="Q43379" s="92">
        <f t="shared" si="1548"/>
        <v>45038</v>
      </c>
    </row>
    <row r="43380" spans="1:17" x14ac:dyDescent="0.25">
      <c r="A43380" s="1" t="s">
        <v>577</v>
      </c>
      <c r="B43380" s="35" t="s">
        <v>449</v>
      </c>
      <c r="C43380" s="33">
        <v>779.99999905000004</v>
      </c>
      <c r="D43380" s="35">
        <v>99</v>
      </c>
      <c r="E43380" s="35">
        <v>0</v>
      </c>
      <c r="F43380" s="34">
        <v>0</v>
      </c>
      <c r="H43380" s="35" t="s">
        <v>459</v>
      </c>
      <c r="I43380" s="35">
        <v>3152</v>
      </c>
      <c r="J43380" s="35">
        <v>10</v>
      </c>
      <c r="K43380" s="35">
        <v>0</v>
      </c>
      <c r="L43380" s="36">
        <v>0</v>
      </c>
      <c r="M43380" s="35" t="s">
        <v>459</v>
      </c>
      <c r="N43380" s="39">
        <v>1282.0512836127546</v>
      </c>
      <c r="O43380" s="92">
        <v>45043</v>
      </c>
      <c r="P43380" s="92">
        <f t="shared" si="1547"/>
        <v>45025</v>
      </c>
      <c r="Q43380" s="92">
        <f t="shared" si="1548"/>
        <v>45038</v>
      </c>
    </row>
    <row r="43381" spans="1:17" x14ac:dyDescent="0.25">
      <c r="A43381" s="1" t="s">
        <v>576</v>
      </c>
      <c r="B43381" s="35" t="s">
        <v>453</v>
      </c>
      <c r="C43381" s="33">
        <v>494.00000238000001</v>
      </c>
      <c r="D43381" s="35">
        <v>85</v>
      </c>
      <c r="E43381" s="35">
        <v>0</v>
      </c>
      <c r="F43381" s="34">
        <v>0</v>
      </c>
      <c r="H43381" s="35" t="s">
        <v>459</v>
      </c>
      <c r="I43381" s="35">
        <v>1749</v>
      </c>
      <c r="J43381" s="35">
        <v>5</v>
      </c>
      <c r="K43381" s="35">
        <v>0</v>
      </c>
      <c r="L43381" s="36">
        <v>0</v>
      </c>
      <c r="M43381" s="35" t="s">
        <v>459</v>
      </c>
      <c r="N43381" s="39">
        <v>1012.1457441115246</v>
      </c>
      <c r="O43381" s="92">
        <v>45043</v>
      </c>
      <c r="P43381" s="92">
        <f t="shared" si="1547"/>
        <v>45025</v>
      </c>
      <c r="Q43381" s="92">
        <f t="shared" si="1548"/>
        <v>45038</v>
      </c>
    </row>
    <row r="43382" spans="1:17" x14ac:dyDescent="0.25">
      <c r="A43382" s="1" t="s">
        <v>575</v>
      </c>
      <c r="B43382" s="35" t="s">
        <v>446</v>
      </c>
      <c r="C43382" s="33">
        <v>35329.000030520001</v>
      </c>
      <c r="D43382" s="35">
        <v>7919</v>
      </c>
      <c r="E43382" s="35">
        <v>18</v>
      </c>
      <c r="F43382" s="34">
        <v>3.6392603374100125</v>
      </c>
      <c r="H43382" s="35" t="s">
        <v>474</v>
      </c>
      <c r="I43382" s="35">
        <v>264441</v>
      </c>
      <c r="J43382" s="35">
        <v>399</v>
      </c>
      <c r="K43382" s="35">
        <v>18</v>
      </c>
      <c r="L43382" s="36">
        <v>4.5112781954887216E-2</v>
      </c>
      <c r="M43382" s="35" t="s">
        <v>474</v>
      </c>
      <c r="N43382" s="39">
        <v>1129.3837913762407</v>
      </c>
      <c r="O43382" s="92">
        <v>45043</v>
      </c>
      <c r="P43382" s="92">
        <f t="shared" si="1547"/>
        <v>45025</v>
      </c>
      <c r="Q43382" s="92">
        <f t="shared" si="1548"/>
        <v>45038</v>
      </c>
    </row>
    <row r="43383" spans="1:17" x14ac:dyDescent="0.25">
      <c r="A43383" s="1" t="s">
        <v>574</v>
      </c>
      <c r="B43383" s="35" t="s">
        <v>446</v>
      </c>
      <c r="C43383" s="33">
        <v>13943.000030519999</v>
      </c>
      <c r="D43383" s="35">
        <v>2965</v>
      </c>
      <c r="E43383" s="35">
        <v>8</v>
      </c>
      <c r="F43383" s="34">
        <v>4.0983186557969207</v>
      </c>
      <c r="H43383" s="35" t="s">
        <v>474</v>
      </c>
      <c r="I43383" s="35">
        <v>92067</v>
      </c>
      <c r="J43383" s="35">
        <v>166</v>
      </c>
      <c r="K43383" s="35">
        <v>8</v>
      </c>
      <c r="L43383" s="36">
        <v>4.8192771084337352E-2</v>
      </c>
      <c r="M43383" s="35" t="s">
        <v>474</v>
      </c>
      <c r="N43383" s="39">
        <v>1190.5615695090053</v>
      </c>
      <c r="O43383" s="92">
        <v>45043</v>
      </c>
      <c r="P43383" s="92">
        <f t="shared" si="1547"/>
        <v>45025</v>
      </c>
      <c r="Q43383" s="92">
        <f t="shared" si="1548"/>
        <v>45038</v>
      </c>
    </row>
    <row r="43384" spans="1:17" x14ac:dyDescent="0.25">
      <c r="A43384" s="1" t="s">
        <v>573</v>
      </c>
      <c r="B43384" s="35" t="s">
        <v>441</v>
      </c>
      <c r="C43384" s="33">
        <v>17775.999984739999</v>
      </c>
      <c r="D43384" s="35">
        <v>5593</v>
      </c>
      <c r="E43384" s="35">
        <v>6</v>
      </c>
      <c r="F43384" s="34">
        <v>2.410955383322122</v>
      </c>
      <c r="H43384" s="35" t="s">
        <v>459</v>
      </c>
      <c r="I43384" s="35">
        <v>104151</v>
      </c>
      <c r="J43384" s="35">
        <v>148</v>
      </c>
      <c r="K43384" s="35">
        <v>7</v>
      </c>
      <c r="L43384" s="36">
        <v>4.72972972972973E-2</v>
      </c>
      <c r="M43384" s="35" t="s">
        <v>474</v>
      </c>
      <c r="N43384" s="39">
        <v>832.58325904057278</v>
      </c>
      <c r="O43384" s="92">
        <v>45043</v>
      </c>
      <c r="P43384" s="92">
        <f t="shared" si="1547"/>
        <v>45025</v>
      </c>
      <c r="Q43384" s="92">
        <f t="shared" si="1548"/>
        <v>45038</v>
      </c>
    </row>
    <row r="43385" spans="1:17" x14ac:dyDescent="0.25">
      <c r="A43385" s="1" t="s">
        <v>572</v>
      </c>
      <c r="B43385" s="35" t="s">
        <v>444</v>
      </c>
      <c r="C43385" s="33">
        <v>29549.999969479999</v>
      </c>
      <c r="D43385" s="35">
        <v>6139</v>
      </c>
      <c r="E43385" s="35">
        <v>11</v>
      </c>
      <c r="F43385" s="34">
        <v>2.658931595687958</v>
      </c>
      <c r="H43385" s="35" t="s">
        <v>455</v>
      </c>
      <c r="I43385" s="35">
        <v>374250</v>
      </c>
      <c r="J43385" s="35">
        <v>361</v>
      </c>
      <c r="K43385" s="35">
        <v>12</v>
      </c>
      <c r="L43385" s="36">
        <v>3.3240997229916899E-2</v>
      </c>
      <c r="M43385" s="35" t="s">
        <v>474</v>
      </c>
      <c r="N43385" s="39">
        <v>1221.6582076915402</v>
      </c>
      <c r="O43385" s="92">
        <v>45043</v>
      </c>
      <c r="P43385" s="92">
        <f t="shared" si="1547"/>
        <v>45025</v>
      </c>
      <c r="Q43385" s="92">
        <f t="shared" si="1548"/>
        <v>45038</v>
      </c>
    </row>
    <row r="43386" spans="1:17" x14ac:dyDescent="0.25">
      <c r="A43386" s="1" t="s">
        <v>571</v>
      </c>
      <c r="B43386" s="35" t="s">
        <v>454</v>
      </c>
      <c r="C43386" s="33">
        <v>3565.9999694799999</v>
      </c>
      <c r="D43386" s="35">
        <v>360</v>
      </c>
      <c r="E43386" s="35">
        <v>0</v>
      </c>
      <c r="F43386" s="34">
        <v>0</v>
      </c>
      <c r="H43386" s="35" t="s">
        <v>455</v>
      </c>
      <c r="I43386" s="35">
        <v>8936</v>
      </c>
      <c r="J43386" s="35">
        <v>41</v>
      </c>
      <c r="K43386" s="35">
        <v>0</v>
      </c>
      <c r="L43386" s="36">
        <v>0</v>
      </c>
      <c r="M43386" s="35" t="s">
        <v>455</v>
      </c>
      <c r="N43386" s="39">
        <v>1149.7476262171335</v>
      </c>
      <c r="O43386" s="92">
        <v>45043</v>
      </c>
      <c r="P43386" s="92">
        <f t="shared" si="1547"/>
        <v>45025</v>
      </c>
      <c r="Q43386" s="92">
        <f t="shared" si="1548"/>
        <v>45038</v>
      </c>
    </row>
    <row r="43387" spans="1:17" x14ac:dyDescent="0.25">
      <c r="A43387" s="1" t="s">
        <v>570</v>
      </c>
      <c r="B43387" s="35" t="s">
        <v>449</v>
      </c>
      <c r="C43387" s="33">
        <v>924.00000166999996</v>
      </c>
      <c r="D43387" s="35">
        <v>128</v>
      </c>
      <c r="E43387" s="35">
        <v>0</v>
      </c>
      <c r="F43387" s="34">
        <v>0</v>
      </c>
      <c r="H43387" s="35" t="s">
        <v>459</v>
      </c>
      <c r="I43387" s="35">
        <v>4591</v>
      </c>
      <c r="J43387" s="35">
        <v>5</v>
      </c>
      <c r="K43387" s="35">
        <v>0</v>
      </c>
      <c r="L43387" s="36">
        <v>0</v>
      </c>
      <c r="M43387" s="35" t="s">
        <v>459</v>
      </c>
      <c r="N43387" s="39">
        <v>541.12554014753289</v>
      </c>
      <c r="O43387" s="92">
        <v>45043</v>
      </c>
      <c r="P43387" s="92">
        <f t="shared" si="1547"/>
        <v>45025</v>
      </c>
      <c r="Q43387" s="92">
        <f t="shared" si="1548"/>
        <v>45038</v>
      </c>
    </row>
    <row r="43388" spans="1:17" x14ac:dyDescent="0.25">
      <c r="A43388" s="1" t="s">
        <v>569</v>
      </c>
      <c r="B43388" s="35" t="s">
        <v>450</v>
      </c>
      <c r="C43388" s="33">
        <v>4978.9999809299998</v>
      </c>
      <c r="D43388" s="35">
        <v>1247</v>
      </c>
      <c r="E43388" s="35">
        <v>1</v>
      </c>
      <c r="F43388" s="34">
        <v>1.4345967403524611</v>
      </c>
      <c r="H43388" s="35" t="s">
        <v>455</v>
      </c>
      <c r="I43388" s="35">
        <v>45055</v>
      </c>
      <c r="J43388" s="35">
        <v>66</v>
      </c>
      <c r="K43388" s="35">
        <v>1</v>
      </c>
      <c r="L43388" s="36">
        <v>1.5151515151515152E-2</v>
      </c>
      <c r="M43388" s="35" t="s">
        <v>455</v>
      </c>
      <c r="N43388" s="39">
        <v>1325.5673880856739</v>
      </c>
      <c r="O43388" s="92">
        <v>45043</v>
      </c>
      <c r="P43388" s="92">
        <f t="shared" si="1547"/>
        <v>45025</v>
      </c>
      <c r="Q43388" s="92">
        <f t="shared" si="1548"/>
        <v>45038</v>
      </c>
    </row>
    <row r="43389" spans="1:17" x14ac:dyDescent="0.25">
      <c r="A43389" s="1" t="s">
        <v>568</v>
      </c>
      <c r="B43389" s="35" t="s">
        <v>441</v>
      </c>
      <c r="C43389" s="33">
        <v>7876.9999923699997</v>
      </c>
      <c r="D43389" s="35">
        <v>1965</v>
      </c>
      <c r="E43389" s="35">
        <v>2</v>
      </c>
      <c r="F43389" s="34">
        <v>1.8135983622638112</v>
      </c>
      <c r="H43389" s="35" t="s">
        <v>455</v>
      </c>
      <c r="I43389" s="35">
        <v>38909</v>
      </c>
      <c r="J43389" s="35">
        <v>56</v>
      </c>
      <c r="K43389" s="35">
        <v>2</v>
      </c>
      <c r="L43389" s="36">
        <v>3.5714285714285712E-2</v>
      </c>
      <c r="M43389" s="35" t="s">
        <v>455</v>
      </c>
      <c r="N43389" s="39">
        <v>710.93055800741399</v>
      </c>
      <c r="O43389" s="92">
        <v>45043</v>
      </c>
      <c r="P43389" s="92">
        <f t="shared" ref="P43389:P43421" si="1549">O43389-18</f>
        <v>45025</v>
      </c>
      <c r="Q43389" s="92">
        <f t="shared" ref="Q43389:Q43421" si="1550">O43389-5</f>
        <v>45038</v>
      </c>
    </row>
    <row r="43390" spans="1:17" x14ac:dyDescent="0.25">
      <c r="A43390" s="1" t="s">
        <v>567</v>
      </c>
      <c r="B43390" s="35" t="s">
        <v>443</v>
      </c>
      <c r="C43390" s="33">
        <v>7707.0000076300003</v>
      </c>
      <c r="D43390" s="35">
        <v>2194</v>
      </c>
      <c r="E43390" s="35">
        <v>1</v>
      </c>
      <c r="F43390" s="34">
        <v>0.92680123728891262</v>
      </c>
      <c r="H43390" s="35" t="s">
        <v>455</v>
      </c>
      <c r="I43390" s="35">
        <v>38723</v>
      </c>
      <c r="J43390" s="35">
        <v>54</v>
      </c>
      <c r="K43390" s="35">
        <v>1</v>
      </c>
      <c r="L43390" s="36">
        <v>1.8518518518518517E-2</v>
      </c>
      <c r="M43390" s="35" t="s">
        <v>455</v>
      </c>
      <c r="N43390" s="39">
        <v>700.6617353904179</v>
      </c>
      <c r="O43390" s="92">
        <v>45043</v>
      </c>
      <c r="P43390" s="92">
        <f t="shared" si="1549"/>
        <v>45025</v>
      </c>
      <c r="Q43390" s="92">
        <f t="shared" si="1550"/>
        <v>45038</v>
      </c>
    </row>
    <row r="43391" spans="1:17" x14ac:dyDescent="0.25">
      <c r="A43391" s="1" t="s">
        <v>566</v>
      </c>
      <c r="B43391" s="35" t="s">
        <v>441</v>
      </c>
      <c r="C43391" s="33">
        <v>3832.9999847399999</v>
      </c>
      <c r="D43391" s="35">
        <v>1036</v>
      </c>
      <c r="E43391" s="35">
        <v>0</v>
      </c>
      <c r="F43391" s="34">
        <v>0</v>
      </c>
      <c r="H43391" s="35" t="s">
        <v>455</v>
      </c>
      <c r="I43391" s="35">
        <v>22624</v>
      </c>
      <c r="J43391" s="35">
        <v>42</v>
      </c>
      <c r="K43391" s="35">
        <v>0</v>
      </c>
      <c r="L43391" s="36">
        <v>0</v>
      </c>
      <c r="M43391" s="35" t="s">
        <v>455</v>
      </c>
      <c r="N43391" s="39">
        <v>1095.7474606629548</v>
      </c>
      <c r="O43391" s="92">
        <v>45043</v>
      </c>
      <c r="P43391" s="92">
        <f t="shared" si="1549"/>
        <v>45025</v>
      </c>
      <c r="Q43391" s="92">
        <f t="shared" si="1550"/>
        <v>45038</v>
      </c>
    </row>
    <row r="43392" spans="1:17" x14ac:dyDescent="0.25">
      <c r="A43392" s="1" t="s">
        <v>565</v>
      </c>
      <c r="B43392" s="35" t="s">
        <v>450</v>
      </c>
      <c r="C43392" s="33">
        <v>4500.0000038099997</v>
      </c>
      <c r="D43392" s="35">
        <v>714</v>
      </c>
      <c r="E43392" s="35">
        <v>1</v>
      </c>
      <c r="F43392" s="34">
        <v>1.587301585957672</v>
      </c>
      <c r="H43392" s="35" t="s">
        <v>459</v>
      </c>
      <c r="I43392" s="35">
        <v>18189</v>
      </c>
      <c r="J43392" s="35">
        <v>55</v>
      </c>
      <c r="K43392" s="35">
        <v>1</v>
      </c>
      <c r="L43392" s="36">
        <v>1.8181818181818181E-2</v>
      </c>
      <c r="M43392" s="35" t="s">
        <v>474</v>
      </c>
      <c r="N43392" s="39">
        <v>1222.2222211874075</v>
      </c>
      <c r="O43392" s="92">
        <v>45043</v>
      </c>
      <c r="P43392" s="92">
        <f t="shared" si="1549"/>
        <v>45025</v>
      </c>
      <c r="Q43392" s="92">
        <f t="shared" si="1550"/>
        <v>45038</v>
      </c>
    </row>
    <row r="43393" spans="1:17" x14ac:dyDescent="0.25">
      <c r="A43393" s="1" t="s">
        <v>564</v>
      </c>
      <c r="B43393" s="35" t="s">
        <v>448</v>
      </c>
      <c r="C43393" s="33">
        <v>28835.000030520001</v>
      </c>
      <c r="D43393" s="35">
        <v>9474</v>
      </c>
      <c r="E43393" s="35">
        <v>13</v>
      </c>
      <c r="F43393" s="34">
        <v>3.2202927955213982</v>
      </c>
      <c r="H43393" s="35" t="s">
        <v>455</v>
      </c>
      <c r="I43393" s="35">
        <v>148642</v>
      </c>
      <c r="J43393" s="35">
        <v>408</v>
      </c>
      <c r="K43393" s="35">
        <v>13</v>
      </c>
      <c r="L43393" s="36">
        <v>3.1862745098039214E-2</v>
      </c>
      <c r="M43393" s="35" t="s">
        <v>459</v>
      </c>
      <c r="N43393" s="39">
        <v>1414.9471113860175</v>
      </c>
      <c r="O43393" s="92">
        <v>45043</v>
      </c>
      <c r="P43393" s="92">
        <f t="shared" si="1549"/>
        <v>45025</v>
      </c>
      <c r="Q43393" s="92">
        <f t="shared" si="1550"/>
        <v>45038</v>
      </c>
    </row>
    <row r="43394" spans="1:17" x14ac:dyDescent="0.25">
      <c r="A43394" s="1" t="s">
        <v>563</v>
      </c>
      <c r="B43394" s="35" t="s">
        <v>453</v>
      </c>
      <c r="C43394" s="33">
        <v>1343.0000066800001</v>
      </c>
      <c r="D43394" s="35">
        <v>230</v>
      </c>
      <c r="E43394" s="35">
        <v>0</v>
      </c>
      <c r="F43394" s="34">
        <v>0</v>
      </c>
      <c r="H43394" s="35" t="s">
        <v>459</v>
      </c>
      <c r="I43394" s="35">
        <v>6419</v>
      </c>
      <c r="J43394" s="35">
        <v>21</v>
      </c>
      <c r="K43394" s="35">
        <v>0</v>
      </c>
      <c r="L43394" s="36">
        <v>0</v>
      </c>
      <c r="M43394" s="35" t="s">
        <v>459</v>
      </c>
      <c r="N43394" s="39">
        <v>1563.6634322820016</v>
      </c>
      <c r="O43394" s="92">
        <v>45043</v>
      </c>
      <c r="P43394" s="92">
        <f t="shared" si="1549"/>
        <v>45025</v>
      </c>
      <c r="Q43394" s="92">
        <f t="shared" si="1550"/>
        <v>45038</v>
      </c>
    </row>
    <row r="43395" spans="1:17" x14ac:dyDescent="0.25">
      <c r="A43395" s="1" t="s">
        <v>562</v>
      </c>
      <c r="B43395" s="35" t="s">
        <v>451</v>
      </c>
      <c r="C43395" s="33">
        <v>3554.9999904599999</v>
      </c>
      <c r="D43395" s="35">
        <v>504</v>
      </c>
      <c r="E43395" s="35">
        <v>2</v>
      </c>
      <c r="F43395" s="34">
        <v>4.0184850419270415</v>
      </c>
      <c r="H43395" s="35" t="s">
        <v>459</v>
      </c>
      <c r="I43395" s="35">
        <v>11470</v>
      </c>
      <c r="J43395" s="35">
        <v>30</v>
      </c>
      <c r="K43395" s="35">
        <v>3</v>
      </c>
      <c r="L43395" s="36">
        <v>0.1</v>
      </c>
      <c r="M43395" s="35" t="s">
        <v>474</v>
      </c>
      <c r="N43395" s="39">
        <v>843.8818588046787</v>
      </c>
      <c r="O43395" s="92">
        <v>45043</v>
      </c>
      <c r="P43395" s="92">
        <f t="shared" si="1549"/>
        <v>45025</v>
      </c>
      <c r="Q43395" s="92">
        <f t="shared" si="1550"/>
        <v>45038</v>
      </c>
    </row>
    <row r="43396" spans="1:17" x14ac:dyDescent="0.25">
      <c r="A43396" s="1" t="s">
        <v>561</v>
      </c>
      <c r="B43396" s="35" t="s">
        <v>441</v>
      </c>
      <c r="C43396" s="33">
        <v>21566.999938960002</v>
      </c>
      <c r="D43396" s="35">
        <v>4951</v>
      </c>
      <c r="E43396" s="35">
        <v>1</v>
      </c>
      <c r="F43396" s="34">
        <v>0.33119382218543209</v>
      </c>
      <c r="H43396" s="35" t="s">
        <v>455</v>
      </c>
      <c r="I43396" s="35">
        <v>119885</v>
      </c>
      <c r="J43396" s="35">
        <v>140</v>
      </c>
      <c r="K43396" s="35">
        <v>1</v>
      </c>
      <c r="L43396" s="36">
        <v>7.1428571428571426E-3</v>
      </c>
      <c r="M43396" s="35" t="s">
        <v>455</v>
      </c>
      <c r="N43396" s="39">
        <v>649.13989148344683</v>
      </c>
      <c r="O43396" s="92">
        <v>45043</v>
      </c>
      <c r="P43396" s="92">
        <f t="shared" si="1549"/>
        <v>45025</v>
      </c>
      <c r="Q43396" s="92">
        <f t="shared" si="1550"/>
        <v>45038</v>
      </c>
    </row>
    <row r="43397" spans="1:17" x14ac:dyDescent="0.25">
      <c r="A43397" s="1" t="s">
        <v>560</v>
      </c>
      <c r="B43397" s="35" t="s">
        <v>448</v>
      </c>
      <c r="C43397" s="33">
        <v>40834</v>
      </c>
      <c r="D43397" s="35">
        <v>11413</v>
      </c>
      <c r="E43397" s="35">
        <v>8</v>
      </c>
      <c r="F43397" s="34">
        <v>1.3993940623709933</v>
      </c>
      <c r="H43397" s="35" t="s">
        <v>455</v>
      </c>
      <c r="I43397" s="35">
        <v>205400</v>
      </c>
      <c r="J43397" s="35">
        <v>513</v>
      </c>
      <c r="K43397" s="35">
        <v>8</v>
      </c>
      <c r="L43397" s="36">
        <v>1.5594541910331383E-2</v>
      </c>
      <c r="M43397" s="35" t="s">
        <v>455</v>
      </c>
      <c r="N43397" s="39">
        <v>1256.3060194935592</v>
      </c>
      <c r="O43397" s="92">
        <v>45043</v>
      </c>
      <c r="P43397" s="92">
        <f t="shared" si="1549"/>
        <v>45025</v>
      </c>
      <c r="Q43397" s="92">
        <f t="shared" si="1550"/>
        <v>45038</v>
      </c>
    </row>
    <row r="43398" spans="1:17" x14ac:dyDescent="0.25">
      <c r="A43398" s="1" t="s">
        <v>559</v>
      </c>
      <c r="B43398" s="35" t="s">
        <v>446</v>
      </c>
      <c r="C43398" s="33">
        <v>24642.999954219998</v>
      </c>
      <c r="D43398" s="35">
        <v>5509</v>
      </c>
      <c r="E43398" s="35">
        <v>8</v>
      </c>
      <c r="F43398" s="34">
        <v>2.3188271415417381</v>
      </c>
      <c r="H43398" s="35" t="s">
        <v>455</v>
      </c>
      <c r="I43398" s="35">
        <v>101573</v>
      </c>
      <c r="J43398" s="35">
        <v>164</v>
      </c>
      <c r="K43398" s="35">
        <v>8</v>
      </c>
      <c r="L43398" s="36">
        <v>4.878048780487805E-2</v>
      </c>
      <c r="M43398" s="35" t="s">
        <v>455</v>
      </c>
      <c r="N43398" s="39">
        <v>665.50338962247884</v>
      </c>
      <c r="O43398" s="92">
        <v>45043</v>
      </c>
      <c r="P43398" s="92">
        <f t="shared" si="1549"/>
        <v>45025</v>
      </c>
      <c r="Q43398" s="92">
        <f t="shared" si="1550"/>
        <v>45038</v>
      </c>
    </row>
    <row r="43399" spans="1:17" x14ac:dyDescent="0.25">
      <c r="A43399" s="1" t="s">
        <v>558</v>
      </c>
      <c r="B43399" s="35" t="s">
        <v>447</v>
      </c>
      <c r="C43399" s="33">
        <v>1622.0000124000001</v>
      </c>
      <c r="D43399" s="35">
        <v>239</v>
      </c>
      <c r="E43399" s="35">
        <v>0</v>
      </c>
      <c r="F43399" s="34">
        <v>0</v>
      </c>
      <c r="H43399" s="35" t="s">
        <v>459</v>
      </c>
      <c r="I43399" s="35">
        <v>4134</v>
      </c>
      <c r="J43399" s="35">
        <v>8</v>
      </c>
      <c r="K43399" s="35">
        <v>0</v>
      </c>
      <c r="L43399" s="36">
        <v>0</v>
      </c>
      <c r="M43399" s="35" t="s">
        <v>459</v>
      </c>
      <c r="N43399" s="39">
        <v>493.21824530462004</v>
      </c>
      <c r="O43399" s="92">
        <v>45043</v>
      </c>
      <c r="P43399" s="92">
        <f t="shared" si="1549"/>
        <v>45025</v>
      </c>
      <c r="Q43399" s="92">
        <f t="shared" si="1550"/>
        <v>45038</v>
      </c>
    </row>
    <row r="43400" spans="1:17" x14ac:dyDescent="0.25">
      <c r="A43400" s="1" t="s">
        <v>557</v>
      </c>
      <c r="B43400" s="35" t="s">
        <v>441</v>
      </c>
      <c r="C43400" s="33">
        <v>8213.0001106300006</v>
      </c>
      <c r="D43400" s="35">
        <v>2034</v>
      </c>
      <c r="E43400" s="35">
        <v>1</v>
      </c>
      <c r="F43400" s="34">
        <v>0.86970133284330753</v>
      </c>
      <c r="H43400" s="35" t="s">
        <v>455</v>
      </c>
      <c r="I43400" s="35">
        <v>31376</v>
      </c>
      <c r="J43400" s="35">
        <v>71</v>
      </c>
      <c r="K43400" s="35">
        <v>1</v>
      </c>
      <c r="L43400" s="36">
        <v>1.4084507042253521E-2</v>
      </c>
      <c r="M43400" s="35" t="s">
        <v>455</v>
      </c>
      <c r="N43400" s="39">
        <v>864.48312484624762</v>
      </c>
      <c r="O43400" s="92">
        <v>45043</v>
      </c>
      <c r="P43400" s="92">
        <f t="shared" si="1549"/>
        <v>45025</v>
      </c>
      <c r="Q43400" s="92">
        <f t="shared" si="1550"/>
        <v>45038</v>
      </c>
    </row>
    <row r="43401" spans="1:17" x14ac:dyDescent="0.25">
      <c r="A43401" s="1" t="s">
        <v>556</v>
      </c>
      <c r="B43401" s="35" t="s">
        <v>446</v>
      </c>
      <c r="C43401" s="33">
        <v>11850.99994659</v>
      </c>
      <c r="D43401" s="35">
        <v>2282</v>
      </c>
      <c r="E43401" s="35">
        <v>5</v>
      </c>
      <c r="F43401" s="34">
        <v>3.0136094739045314</v>
      </c>
      <c r="H43401" s="35" t="s">
        <v>459</v>
      </c>
      <c r="I43401" s="35">
        <v>105978</v>
      </c>
      <c r="J43401" s="35">
        <v>136</v>
      </c>
      <c r="K43401" s="35">
        <v>5</v>
      </c>
      <c r="L43401" s="36">
        <v>3.6764705882352942E-2</v>
      </c>
      <c r="M43401" s="35" t="s">
        <v>455</v>
      </c>
      <c r="N43401" s="39">
        <v>1147.5824876628456</v>
      </c>
      <c r="O43401" s="92">
        <v>45043</v>
      </c>
      <c r="P43401" s="92">
        <f t="shared" si="1549"/>
        <v>45025</v>
      </c>
      <c r="Q43401" s="92">
        <f t="shared" si="1550"/>
        <v>45038</v>
      </c>
    </row>
    <row r="43402" spans="1:17" x14ac:dyDescent="0.25">
      <c r="A43402" s="1" t="s">
        <v>555</v>
      </c>
      <c r="B43402" s="35" t="s">
        <v>452</v>
      </c>
      <c r="C43402" s="33">
        <v>16339.00006104</v>
      </c>
      <c r="D43402" s="35">
        <v>4690</v>
      </c>
      <c r="E43402" s="35">
        <v>5</v>
      </c>
      <c r="F43402" s="34">
        <v>2.1858305637347826</v>
      </c>
      <c r="H43402" s="35" t="s">
        <v>474</v>
      </c>
      <c r="I43402" s="35">
        <v>65072</v>
      </c>
      <c r="J43402" s="35">
        <v>85</v>
      </c>
      <c r="K43402" s="35">
        <v>5</v>
      </c>
      <c r="L43402" s="36">
        <v>5.8823529411764705E-2</v>
      </c>
      <c r="M43402" s="35" t="s">
        <v>474</v>
      </c>
      <c r="N43402" s="39">
        <v>520.22767416887825</v>
      </c>
      <c r="O43402" s="92">
        <v>45043</v>
      </c>
      <c r="P43402" s="92">
        <f t="shared" si="1549"/>
        <v>45025</v>
      </c>
      <c r="Q43402" s="92">
        <f t="shared" si="1550"/>
        <v>45038</v>
      </c>
    </row>
    <row r="43403" spans="1:17" x14ac:dyDescent="0.25">
      <c r="A43403" s="1" t="s">
        <v>554</v>
      </c>
      <c r="B43403" s="35" t="s">
        <v>444</v>
      </c>
      <c r="C43403" s="33">
        <v>16265.999969480001</v>
      </c>
      <c r="D43403" s="35">
        <v>3452</v>
      </c>
      <c r="E43403" s="35">
        <v>6</v>
      </c>
      <c r="F43403" s="34">
        <v>2.6347684088009333</v>
      </c>
      <c r="H43403" s="35" t="s">
        <v>474</v>
      </c>
      <c r="I43403" s="35">
        <v>85666</v>
      </c>
      <c r="J43403" s="35">
        <v>191</v>
      </c>
      <c r="K43403" s="35">
        <v>6</v>
      </c>
      <c r="L43403" s="36">
        <v>3.1413612565445025E-2</v>
      </c>
      <c r="M43403" s="35" t="s">
        <v>474</v>
      </c>
      <c r="N43403" s="39">
        <v>1174.2284541889494</v>
      </c>
      <c r="O43403" s="92">
        <v>45043</v>
      </c>
      <c r="P43403" s="92">
        <f t="shared" si="1549"/>
        <v>45025</v>
      </c>
      <c r="Q43403" s="92">
        <f t="shared" si="1550"/>
        <v>45038</v>
      </c>
    </row>
    <row r="43404" spans="1:17" x14ac:dyDescent="0.25">
      <c r="A43404" s="1" t="s">
        <v>553</v>
      </c>
      <c r="B43404" s="35" t="s">
        <v>444</v>
      </c>
      <c r="C43404" s="33">
        <v>57436.999694819999</v>
      </c>
      <c r="D43404" s="35">
        <v>15230</v>
      </c>
      <c r="E43404" s="35">
        <v>17</v>
      </c>
      <c r="F43404" s="34">
        <v>2.1141175909911358</v>
      </c>
      <c r="H43404" s="35" t="s">
        <v>455</v>
      </c>
      <c r="I43404" s="35">
        <v>278421</v>
      </c>
      <c r="J43404" s="35">
        <v>802</v>
      </c>
      <c r="K43404" s="35">
        <v>21</v>
      </c>
      <c r="L43404" s="36">
        <v>2.6184538653366583E-2</v>
      </c>
      <c r="M43404" s="35" t="s">
        <v>455</v>
      </c>
      <c r="N43404" s="39">
        <v>1396.312488920498</v>
      </c>
      <c r="O43404" s="92">
        <v>45043</v>
      </c>
      <c r="P43404" s="92">
        <f t="shared" si="1549"/>
        <v>45025</v>
      </c>
      <c r="Q43404" s="92">
        <f t="shared" si="1550"/>
        <v>45038</v>
      </c>
    </row>
    <row r="43405" spans="1:17" x14ac:dyDescent="0.25">
      <c r="A43405" s="1" t="s">
        <v>552</v>
      </c>
      <c r="B43405" s="35" t="s">
        <v>449</v>
      </c>
      <c r="C43405" s="33">
        <v>1606.99999619</v>
      </c>
      <c r="D43405" s="35">
        <v>215</v>
      </c>
      <c r="E43405" s="35">
        <v>0</v>
      </c>
      <c r="F43405" s="34">
        <v>0</v>
      </c>
      <c r="H43405" s="35" t="s">
        <v>455</v>
      </c>
      <c r="I43405" s="35">
        <v>5132</v>
      </c>
      <c r="J43405" s="35">
        <v>4</v>
      </c>
      <c r="K43405" s="35">
        <v>0</v>
      </c>
      <c r="L43405" s="36">
        <v>0</v>
      </c>
      <c r="M43405" s="35" t="s">
        <v>455</v>
      </c>
      <c r="N43405" s="39">
        <v>248.9110149025208</v>
      </c>
      <c r="O43405" s="92">
        <v>45043</v>
      </c>
      <c r="P43405" s="92">
        <f t="shared" si="1549"/>
        <v>45025</v>
      </c>
      <c r="Q43405" s="92">
        <f t="shared" si="1550"/>
        <v>45038</v>
      </c>
    </row>
    <row r="43406" spans="1:17" x14ac:dyDescent="0.25">
      <c r="A43406" s="1" t="s">
        <v>551</v>
      </c>
      <c r="B43406" s="35" t="s">
        <v>443</v>
      </c>
      <c r="C43406" s="33">
        <v>15121.00005341</v>
      </c>
      <c r="D43406" s="35">
        <v>4069</v>
      </c>
      <c r="E43406" s="35">
        <v>2</v>
      </c>
      <c r="F43406" s="34">
        <v>0.94475988593708482</v>
      </c>
      <c r="H43406" s="35" t="s">
        <v>455</v>
      </c>
      <c r="I43406" s="35">
        <v>64051</v>
      </c>
      <c r="J43406" s="35">
        <v>165</v>
      </c>
      <c r="K43406" s="35">
        <v>3</v>
      </c>
      <c r="L43406" s="36">
        <v>1.8181818181818181E-2</v>
      </c>
      <c r="M43406" s="35" t="s">
        <v>455</v>
      </c>
      <c r="N43406" s="39">
        <v>1091.1976682573329</v>
      </c>
      <c r="O43406" s="92">
        <v>45043</v>
      </c>
      <c r="P43406" s="92">
        <f t="shared" si="1549"/>
        <v>45025</v>
      </c>
      <c r="Q43406" s="92">
        <f t="shared" si="1550"/>
        <v>45038</v>
      </c>
    </row>
    <row r="43407" spans="1:17" x14ac:dyDescent="0.25">
      <c r="A43407" s="1" t="s">
        <v>550</v>
      </c>
      <c r="B43407" s="35" t="s">
        <v>448</v>
      </c>
      <c r="C43407" s="33">
        <v>14612.99995422</v>
      </c>
      <c r="D43407" s="35">
        <v>5253</v>
      </c>
      <c r="E43407" s="35">
        <v>7</v>
      </c>
      <c r="F43407" s="34">
        <v>3.4216109051284027</v>
      </c>
      <c r="H43407" s="35" t="s">
        <v>455</v>
      </c>
      <c r="I43407" s="35">
        <v>109144</v>
      </c>
      <c r="J43407" s="35">
        <v>228</v>
      </c>
      <c r="K43407" s="35">
        <v>8</v>
      </c>
      <c r="L43407" s="36">
        <v>3.5087719298245612E-2</v>
      </c>
      <c r="M43407" s="35" t="s">
        <v>455</v>
      </c>
      <c r="N43407" s="39">
        <v>1560.2545727385516</v>
      </c>
      <c r="O43407" s="92">
        <v>45043</v>
      </c>
      <c r="P43407" s="92">
        <f t="shared" si="1549"/>
        <v>45025</v>
      </c>
      <c r="Q43407" s="92">
        <f t="shared" si="1550"/>
        <v>45038</v>
      </c>
    </row>
    <row r="43408" spans="1:17" x14ac:dyDescent="0.25">
      <c r="A43408" s="1" t="s">
        <v>549</v>
      </c>
      <c r="B43408" s="35" t="s">
        <v>447</v>
      </c>
      <c r="C43408" s="33">
        <v>2503.9999923700002</v>
      </c>
      <c r="D43408" s="35">
        <v>536</v>
      </c>
      <c r="E43408" s="35">
        <v>3</v>
      </c>
      <c r="F43408" s="34">
        <v>8.5577362195954283</v>
      </c>
      <c r="H43408" s="35" t="s">
        <v>459</v>
      </c>
      <c r="I43408" s="35">
        <v>22463</v>
      </c>
      <c r="J43408" s="35">
        <v>30</v>
      </c>
      <c r="K43408" s="35">
        <v>3</v>
      </c>
      <c r="L43408" s="36">
        <v>0.1</v>
      </c>
      <c r="M43408" s="35" t="s">
        <v>474</v>
      </c>
      <c r="N43408" s="39">
        <v>1198.0830707433602</v>
      </c>
      <c r="O43408" s="92">
        <v>45043</v>
      </c>
      <c r="P43408" s="92">
        <f t="shared" si="1549"/>
        <v>45025</v>
      </c>
      <c r="Q43408" s="92">
        <f t="shared" si="1550"/>
        <v>45038</v>
      </c>
    </row>
    <row r="43409" spans="1:17" x14ac:dyDescent="0.25">
      <c r="A43409" s="1" t="s">
        <v>548</v>
      </c>
      <c r="B43409" s="35" t="s">
        <v>453</v>
      </c>
      <c r="C43409" s="33">
        <v>7512.9999694799999</v>
      </c>
      <c r="D43409" s="35">
        <v>2048</v>
      </c>
      <c r="E43409" s="35">
        <v>6</v>
      </c>
      <c r="F43409" s="34">
        <v>5.7043981141010374</v>
      </c>
      <c r="H43409" s="35" t="s">
        <v>459</v>
      </c>
      <c r="I43409" s="35">
        <v>209144</v>
      </c>
      <c r="J43409" s="35">
        <v>130</v>
      </c>
      <c r="K43409" s="35">
        <v>7</v>
      </c>
      <c r="L43409" s="36">
        <v>5.3846153846153849E-2</v>
      </c>
      <c r="M43409" s="35" t="s">
        <v>474</v>
      </c>
      <c r="N43409" s="39">
        <v>1730.3340946106478</v>
      </c>
      <c r="O43409" s="92">
        <v>45043</v>
      </c>
      <c r="P43409" s="92">
        <f t="shared" si="1549"/>
        <v>45025</v>
      </c>
      <c r="Q43409" s="92">
        <f t="shared" si="1550"/>
        <v>45038</v>
      </c>
    </row>
    <row r="43410" spans="1:17" x14ac:dyDescent="0.25">
      <c r="A43410" s="1" t="s">
        <v>547</v>
      </c>
      <c r="B43410" s="35" t="s">
        <v>446</v>
      </c>
      <c r="C43410" s="33">
        <v>23349.00012207</v>
      </c>
      <c r="D43410" s="35">
        <v>6547</v>
      </c>
      <c r="E43410" s="35">
        <v>10</v>
      </c>
      <c r="F43410" s="34">
        <v>3.0591704593403781</v>
      </c>
      <c r="H43410" s="35" t="s">
        <v>455</v>
      </c>
      <c r="I43410" s="35">
        <v>118014</v>
      </c>
      <c r="J43410" s="35">
        <v>244</v>
      </c>
      <c r="K43410" s="35">
        <v>10</v>
      </c>
      <c r="L43410" s="36">
        <v>4.0983606557377046E-2</v>
      </c>
      <c r="M43410" s="35" t="s">
        <v>455</v>
      </c>
      <c r="N43410" s="39">
        <v>1045.0126289106731</v>
      </c>
      <c r="O43410" s="92">
        <v>45043</v>
      </c>
      <c r="P43410" s="92">
        <f t="shared" si="1549"/>
        <v>45025</v>
      </c>
      <c r="Q43410" s="92">
        <f t="shared" si="1550"/>
        <v>45038</v>
      </c>
    </row>
    <row r="43411" spans="1:17" x14ac:dyDescent="0.25">
      <c r="A43411" s="1" t="s">
        <v>546</v>
      </c>
      <c r="B43411" s="35" t="s">
        <v>441</v>
      </c>
      <c r="C43411" s="33">
        <v>10364.000030519999</v>
      </c>
      <c r="D43411" s="35">
        <v>2802</v>
      </c>
      <c r="E43411" s="35">
        <v>1</v>
      </c>
      <c r="F43411" s="34">
        <v>0.68919887319787665</v>
      </c>
      <c r="H43411" s="35" t="s">
        <v>459</v>
      </c>
      <c r="I43411" s="35">
        <v>44473</v>
      </c>
      <c r="J43411" s="35">
        <v>72</v>
      </c>
      <c r="K43411" s="35">
        <v>1</v>
      </c>
      <c r="L43411" s="36">
        <v>1.3888888888888888E-2</v>
      </c>
      <c r="M43411" s="35" t="s">
        <v>474</v>
      </c>
      <c r="N43411" s="39">
        <v>694.7124641834597</v>
      </c>
      <c r="O43411" s="92">
        <v>45043</v>
      </c>
      <c r="P43411" s="92">
        <f t="shared" si="1549"/>
        <v>45025</v>
      </c>
      <c r="Q43411" s="92">
        <f t="shared" si="1550"/>
        <v>45038</v>
      </c>
    </row>
    <row r="43412" spans="1:17" x14ac:dyDescent="0.25">
      <c r="A43412" s="1" t="s">
        <v>545</v>
      </c>
      <c r="B43412" s="35" t="s">
        <v>446</v>
      </c>
      <c r="C43412" s="33">
        <v>22969.999908450001</v>
      </c>
      <c r="D43412" s="35">
        <v>5305</v>
      </c>
      <c r="E43412" s="35">
        <v>7</v>
      </c>
      <c r="F43412" s="34">
        <v>2.1767522942656363</v>
      </c>
      <c r="H43412" s="35" t="s">
        <v>455</v>
      </c>
      <c r="I43412" s="35">
        <v>173983</v>
      </c>
      <c r="J43412" s="35">
        <v>276</v>
      </c>
      <c r="K43412" s="35">
        <v>8</v>
      </c>
      <c r="L43412" s="36">
        <v>2.8985507246376812E-2</v>
      </c>
      <c r="M43412" s="35" t="s">
        <v>455</v>
      </c>
      <c r="N43412" s="39">
        <v>1201.5672664346314</v>
      </c>
      <c r="O43412" s="92">
        <v>45043</v>
      </c>
      <c r="P43412" s="92">
        <f t="shared" si="1549"/>
        <v>45025</v>
      </c>
      <c r="Q43412" s="92">
        <f t="shared" si="1550"/>
        <v>45038</v>
      </c>
    </row>
    <row r="43413" spans="1:17" x14ac:dyDescent="0.25">
      <c r="A43413" s="1" t="s">
        <v>544</v>
      </c>
      <c r="B43413" s="35" t="s">
        <v>453</v>
      </c>
      <c r="C43413" s="33">
        <v>831.00000380999995</v>
      </c>
      <c r="D43413" s="35">
        <v>150</v>
      </c>
      <c r="E43413" s="35">
        <v>2</v>
      </c>
      <c r="F43413" s="34">
        <v>17.190991841415894</v>
      </c>
      <c r="H43413" s="35" t="s">
        <v>459</v>
      </c>
      <c r="I43413" s="35">
        <v>2878</v>
      </c>
      <c r="J43413" s="35">
        <v>15</v>
      </c>
      <c r="K43413" s="35">
        <v>2</v>
      </c>
      <c r="L43413" s="36">
        <v>0.13333333333333333</v>
      </c>
      <c r="M43413" s="35" t="s">
        <v>459</v>
      </c>
      <c r="N43413" s="39">
        <v>1805.0541433486687</v>
      </c>
      <c r="O43413" s="92">
        <v>45043</v>
      </c>
      <c r="P43413" s="92">
        <f t="shared" si="1549"/>
        <v>45025</v>
      </c>
      <c r="Q43413" s="92">
        <f t="shared" si="1550"/>
        <v>45038</v>
      </c>
    </row>
    <row r="43414" spans="1:17" x14ac:dyDescent="0.25">
      <c r="A43414" s="1" t="s">
        <v>543</v>
      </c>
      <c r="B43414" s="35" t="s">
        <v>442</v>
      </c>
      <c r="C43414" s="33">
        <v>19315.999755860001</v>
      </c>
      <c r="D43414" s="35">
        <v>6357</v>
      </c>
      <c r="E43414" s="35">
        <v>3</v>
      </c>
      <c r="F43414" s="34">
        <v>1.1093690049395721</v>
      </c>
      <c r="H43414" s="35" t="s">
        <v>455</v>
      </c>
      <c r="I43414" s="35">
        <v>139101</v>
      </c>
      <c r="J43414" s="35">
        <v>284</v>
      </c>
      <c r="K43414" s="35">
        <v>5</v>
      </c>
      <c r="L43414" s="36">
        <v>1.7605633802816902E-2</v>
      </c>
      <c r="M43414" s="35" t="s">
        <v>455</v>
      </c>
      <c r="N43414" s="39">
        <v>1470.2837212132465</v>
      </c>
      <c r="O43414" s="92">
        <v>45043</v>
      </c>
      <c r="P43414" s="92">
        <f t="shared" si="1549"/>
        <v>45025</v>
      </c>
      <c r="Q43414" s="92">
        <f t="shared" si="1550"/>
        <v>45038</v>
      </c>
    </row>
    <row r="43415" spans="1:17" x14ac:dyDescent="0.25">
      <c r="A43415" s="1" t="s">
        <v>542</v>
      </c>
      <c r="B43415" s="35" t="s">
        <v>446</v>
      </c>
      <c r="C43415" s="33">
        <v>40875.999969479999</v>
      </c>
      <c r="D43415" s="35">
        <v>12838</v>
      </c>
      <c r="E43415" s="35">
        <v>19</v>
      </c>
      <c r="F43415" s="34">
        <v>3.3201459491050151</v>
      </c>
      <c r="H43415" s="35" t="s">
        <v>455</v>
      </c>
      <c r="I43415" s="35">
        <v>240614</v>
      </c>
      <c r="J43415" s="35">
        <v>1034</v>
      </c>
      <c r="K43415" s="35">
        <v>19</v>
      </c>
      <c r="L43415" s="36">
        <v>1.8375241779497099E-2</v>
      </c>
      <c r="M43415" s="35" t="s">
        <v>455</v>
      </c>
      <c r="N43415" s="39">
        <v>2529.6017241707468</v>
      </c>
      <c r="O43415" s="92">
        <v>45043</v>
      </c>
      <c r="P43415" s="92">
        <f t="shared" si="1549"/>
        <v>45025</v>
      </c>
      <c r="Q43415" s="92">
        <f t="shared" si="1550"/>
        <v>45038</v>
      </c>
    </row>
    <row r="43416" spans="1:17" x14ac:dyDescent="0.25">
      <c r="A43416" s="1" t="s">
        <v>441</v>
      </c>
      <c r="B43416" s="35" t="s">
        <v>441</v>
      </c>
      <c r="C43416" s="33">
        <v>206518.00097656</v>
      </c>
      <c r="D43416" s="35">
        <v>67451</v>
      </c>
      <c r="E43416" s="35">
        <v>63</v>
      </c>
      <c r="F43416" s="34">
        <v>2.178986809247081</v>
      </c>
      <c r="H43416" s="35" t="s">
        <v>455</v>
      </c>
      <c r="I43416" s="35">
        <v>2114673</v>
      </c>
      <c r="J43416" s="35">
        <v>1786</v>
      </c>
      <c r="K43416" s="35">
        <v>73</v>
      </c>
      <c r="L43416" s="36">
        <v>4.0873460246360585E-2</v>
      </c>
      <c r="M43416" s="35" t="s">
        <v>455</v>
      </c>
      <c r="N43416" s="39">
        <v>864.81565362561923</v>
      </c>
      <c r="O43416" s="92">
        <v>45043</v>
      </c>
      <c r="P43416" s="92">
        <f t="shared" si="1549"/>
        <v>45025</v>
      </c>
      <c r="Q43416" s="92">
        <f t="shared" si="1550"/>
        <v>45038</v>
      </c>
    </row>
    <row r="43417" spans="1:17" x14ac:dyDescent="0.25">
      <c r="A43417" s="1" t="s">
        <v>541</v>
      </c>
      <c r="B43417" s="35" t="s">
        <v>447</v>
      </c>
      <c r="C43417" s="33">
        <v>1193.0000061999999</v>
      </c>
      <c r="D43417" s="35">
        <v>159</v>
      </c>
      <c r="E43417" s="35">
        <v>0</v>
      </c>
      <c r="F43417" s="34">
        <v>0</v>
      </c>
      <c r="H43417" s="35" t="s">
        <v>459</v>
      </c>
      <c r="I43417" s="35">
        <v>5145</v>
      </c>
      <c r="J43417" s="35">
        <v>10</v>
      </c>
      <c r="K43417" s="35">
        <v>0</v>
      </c>
      <c r="L43417" s="36">
        <v>0</v>
      </c>
      <c r="M43417" s="35" t="s">
        <v>459</v>
      </c>
      <c r="N43417" s="39">
        <v>838.22296295307433</v>
      </c>
      <c r="O43417" s="92">
        <v>45043</v>
      </c>
      <c r="P43417" s="92">
        <f t="shared" si="1549"/>
        <v>45025</v>
      </c>
      <c r="Q43417" s="92">
        <f t="shared" si="1550"/>
        <v>45038</v>
      </c>
    </row>
    <row r="43418" spans="1:17" x14ac:dyDescent="0.25">
      <c r="A43418" s="1" t="s">
        <v>540</v>
      </c>
      <c r="B43418" s="35" t="s">
        <v>444</v>
      </c>
      <c r="C43418" s="33">
        <v>12178.000022890001</v>
      </c>
      <c r="D43418" s="35">
        <v>2956</v>
      </c>
      <c r="E43418" s="35">
        <v>5</v>
      </c>
      <c r="F43418" s="34">
        <v>2.9326889183081346</v>
      </c>
      <c r="H43418" s="35" t="s">
        <v>455</v>
      </c>
      <c r="I43418" s="35">
        <v>68357</v>
      </c>
      <c r="J43418" s="35">
        <v>151</v>
      </c>
      <c r="K43418" s="35">
        <v>7</v>
      </c>
      <c r="L43418" s="36">
        <v>4.6357615894039736E-2</v>
      </c>
      <c r="M43418" s="35" t="s">
        <v>455</v>
      </c>
      <c r="N43418" s="39">
        <v>1239.9408746606794</v>
      </c>
      <c r="O43418" s="92">
        <v>45043</v>
      </c>
      <c r="P43418" s="92">
        <f t="shared" si="1549"/>
        <v>45025</v>
      </c>
      <c r="Q43418" s="92">
        <f t="shared" si="1550"/>
        <v>45038</v>
      </c>
    </row>
    <row r="43419" spans="1:17" x14ac:dyDescent="0.25">
      <c r="A43419" s="1" t="s">
        <v>539</v>
      </c>
      <c r="B43419" s="35" t="s">
        <v>454</v>
      </c>
      <c r="C43419" s="33">
        <v>25022.999694819999</v>
      </c>
      <c r="D43419" s="35">
        <v>6095</v>
      </c>
      <c r="E43419" s="35">
        <v>13</v>
      </c>
      <c r="F43419" s="34">
        <v>3.7108717575681061</v>
      </c>
      <c r="H43419" s="35" t="s">
        <v>455</v>
      </c>
      <c r="I43419" s="35">
        <v>106792</v>
      </c>
      <c r="J43419" s="35">
        <v>436</v>
      </c>
      <c r="K43419" s="35">
        <v>17</v>
      </c>
      <c r="L43419" s="36">
        <v>3.8990825688073397E-2</v>
      </c>
      <c r="M43419" s="35" t="s">
        <v>455</v>
      </c>
      <c r="N43419" s="39">
        <v>1742.397016015055</v>
      </c>
      <c r="O43419" s="92">
        <v>45043</v>
      </c>
      <c r="P43419" s="92">
        <f t="shared" si="1549"/>
        <v>45025</v>
      </c>
      <c r="Q43419" s="92">
        <f t="shared" si="1550"/>
        <v>45038</v>
      </c>
    </row>
    <row r="43420" spans="1:17" x14ac:dyDescent="0.25">
      <c r="A43420" s="1" t="s">
        <v>37</v>
      </c>
      <c r="B43420" s="35" t="s">
        <v>884</v>
      </c>
      <c r="C43420" s="33">
        <v>7029916.9969439041</v>
      </c>
      <c r="D43420" s="35">
        <v>2036804</v>
      </c>
      <c r="E43420" s="35">
        <v>2242</v>
      </c>
      <c r="F43420" s="34">
        <v>2.2780191744966225</v>
      </c>
      <c r="H43420" s="35" t="s">
        <v>455</v>
      </c>
      <c r="I43420" s="35">
        <v>49999163</v>
      </c>
      <c r="J43420" s="35">
        <v>87627</v>
      </c>
      <c r="K43420" s="35">
        <v>2661</v>
      </c>
      <c r="L43420" s="36">
        <v>3.036735252833031E-2</v>
      </c>
      <c r="M43420" s="35" t="s">
        <v>455</v>
      </c>
      <c r="N43420" s="39">
        <v>1246.4869789798918</v>
      </c>
      <c r="O43420" s="92">
        <v>45043</v>
      </c>
      <c r="P43420" s="92">
        <f t="shared" si="1549"/>
        <v>45025</v>
      </c>
      <c r="Q43420" s="92">
        <f t="shared" si="1550"/>
        <v>45038</v>
      </c>
    </row>
    <row r="43421" spans="1:17" x14ac:dyDescent="0.25">
      <c r="A43421" s="1" t="s">
        <v>881</v>
      </c>
      <c r="B43421" s="35" t="s">
        <v>443</v>
      </c>
      <c r="C43421" s="33">
        <v>17062.000099180001</v>
      </c>
      <c r="D43421" s="35">
        <v>4829</v>
      </c>
      <c r="E43421" s="35">
        <v>7</v>
      </c>
      <c r="F43421" s="34">
        <v>2.9304887884980735</v>
      </c>
      <c r="H43421" s="35" t="s">
        <v>474</v>
      </c>
      <c r="I43421" s="35">
        <v>77854</v>
      </c>
      <c r="J43421" s="35">
        <v>212</v>
      </c>
      <c r="K43421" s="35">
        <v>7</v>
      </c>
      <c r="L43421" s="36">
        <v>3.3018867924528301E-2</v>
      </c>
      <c r="M43421" s="35" t="s">
        <v>474</v>
      </c>
      <c r="N43421" s="39">
        <v>1242.5272463231829</v>
      </c>
      <c r="O43421" s="92">
        <v>45050</v>
      </c>
      <c r="P43421" s="92">
        <f t="shared" si="1549"/>
        <v>45032</v>
      </c>
      <c r="Q43421" s="92">
        <f t="shared" si="1550"/>
        <v>45045</v>
      </c>
    </row>
    <row r="43422" spans="1:17" x14ac:dyDescent="0.25">
      <c r="A43422" s="1" t="s">
        <v>880</v>
      </c>
      <c r="B43422" s="35" t="s">
        <v>446</v>
      </c>
      <c r="C43422" s="33">
        <v>24021.000183110002</v>
      </c>
      <c r="D43422" s="35">
        <v>4273</v>
      </c>
      <c r="E43422" s="35">
        <v>11</v>
      </c>
      <c r="F43422" s="34">
        <v>3.2709474198611797</v>
      </c>
      <c r="H43422" s="35" t="s">
        <v>474</v>
      </c>
      <c r="I43422" s="35">
        <v>115525</v>
      </c>
      <c r="J43422" s="35">
        <v>239</v>
      </c>
      <c r="K43422" s="35">
        <v>14</v>
      </c>
      <c r="L43422" s="36">
        <v>5.8577405857740586E-2</v>
      </c>
      <c r="M43422" s="35" t="s">
        <v>474</v>
      </c>
      <c r="N43422" s="39">
        <v>994.96273335050057</v>
      </c>
      <c r="O43422" s="92">
        <v>45050</v>
      </c>
      <c r="P43422" s="92">
        <f t="shared" ref="P43422:P43485" si="1551">O43422-18</f>
        <v>45032</v>
      </c>
      <c r="Q43422" s="92">
        <f t="shared" ref="Q43422:Q43485" si="1552">O43422-5</f>
        <v>45045</v>
      </c>
    </row>
    <row r="43423" spans="1:17" x14ac:dyDescent="0.25">
      <c r="A43423" s="1" t="s">
        <v>879</v>
      </c>
      <c r="B43423" s="35" t="s">
        <v>452</v>
      </c>
      <c r="C43423" s="33">
        <v>10559.00005341</v>
      </c>
      <c r="D43423" s="35">
        <v>3814</v>
      </c>
      <c r="E43423" s="35">
        <v>0</v>
      </c>
      <c r="F43423" s="34">
        <v>0</v>
      </c>
      <c r="H43423" s="35" t="s">
        <v>455</v>
      </c>
      <c r="I43423" s="35">
        <v>51054</v>
      </c>
      <c r="J43423" s="35">
        <v>55</v>
      </c>
      <c r="K43423" s="35">
        <v>0</v>
      </c>
      <c r="L43423" s="36">
        <v>0</v>
      </c>
      <c r="M43423" s="35" t="s">
        <v>455</v>
      </c>
      <c r="N43423" s="39">
        <v>520.8826567079891</v>
      </c>
      <c r="O43423" s="92">
        <v>45050</v>
      </c>
      <c r="P43423" s="92">
        <f t="shared" si="1551"/>
        <v>45032</v>
      </c>
      <c r="Q43423" s="92">
        <f t="shared" si="1552"/>
        <v>45045</v>
      </c>
    </row>
    <row r="43424" spans="1:17" x14ac:dyDescent="0.25">
      <c r="A43424" s="1" t="s">
        <v>878</v>
      </c>
      <c r="B43424" s="35" t="s">
        <v>453</v>
      </c>
      <c r="C43424" s="33">
        <v>8165.99994659</v>
      </c>
      <c r="D43424" s="35">
        <v>2265</v>
      </c>
      <c r="E43424" s="35" t="s">
        <v>487</v>
      </c>
      <c r="F43424" s="34">
        <v>3.4988279155401627</v>
      </c>
      <c r="H43424" s="35" t="s">
        <v>455</v>
      </c>
      <c r="I43424" s="35">
        <v>45162</v>
      </c>
      <c r="J43424" s="35">
        <v>194</v>
      </c>
      <c r="K43424" s="35">
        <v>5</v>
      </c>
      <c r="L43424" s="36">
        <v>2.5773195876288658E-2</v>
      </c>
      <c r="M43424" s="35" t="s">
        <v>455</v>
      </c>
      <c r="N43424" s="39">
        <v>2375.7041546517708</v>
      </c>
      <c r="O43424" s="92">
        <v>45050</v>
      </c>
      <c r="P43424" s="92">
        <f t="shared" si="1551"/>
        <v>45032</v>
      </c>
      <c r="Q43424" s="92">
        <f t="shared" si="1552"/>
        <v>45045</v>
      </c>
    </row>
    <row r="43425" spans="1:17" x14ac:dyDescent="0.25">
      <c r="A43425" s="1" t="s">
        <v>877</v>
      </c>
      <c r="B43425" s="35" t="s">
        <v>448</v>
      </c>
      <c r="C43425" s="33">
        <v>28692.00012207</v>
      </c>
      <c r="D43425" s="35">
        <v>9210</v>
      </c>
      <c r="E43425" s="35">
        <v>12</v>
      </c>
      <c r="F43425" s="34">
        <v>2.9873931879832227</v>
      </c>
      <c r="H43425" s="35" t="s">
        <v>455</v>
      </c>
      <c r="I43425" s="35">
        <v>155590</v>
      </c>
      <c r="J43425" s="35">
        <v>348</v>
      </c>
      <c r="K43425" s="35">
        <v>14</v>
      </c>
      <c r="L43425" s="36">
        <v>4.0229885057471264E-2</v>
      </c>
      <c r="M43425" s="35" t="s">
        <v>455</v>
      </c>
      <c r="N43425" s="39">
        <v>1212.8816343211886</v>
      </c>
      <c r="O43425" s="92">
        <v>45050</v>
      </c>
      <c r="P43425" s="92">
        <f t="shared" si="1551"/>
        <v>45032</v>
      </c>
      <c r="Q43425" s="92">
        <f t="shared" si="1552"/>
        <v>45045</v>
      </c>
    </row>
    <row r="43426" spans="1:17" x14ac:dyDescent="0.25">
      <c r="A43426" s="1" t="s">
        <v>876</v>
      </c>
      <c r="B43426" s="35" t="s">
        <v>453</v>
      </c>
      <c r="C43426" s="33">
        <v>486.00000143</v>
      </c>
      <c r="D43426" s="35">
        <v>56</v>
      </c>
      <c r="E43426" s="35">
        <v>0</v>
      </c>
      <c r="F43426" s="34">
        <v>0</v>
      </c>
      <c r="H43426" s="35" t="s">
        <v>459</v>
      </c>
      <c r="I43426" s="35">
        <v>770</v>
      </c>
      <c r="J43426" s="35">
        <v>4</v>
      </c>
      <c r="K43426" s="35">
        <v>0</v>
      </c>
      <c r="L43426" s="36">
        <v>0</v>
      </c>
      <c r="M43426" s="35" t="s">
        <v>459</v>
      </c>
      <c r="N43426" s="39">
        <v>823.04526506799436</v>
      </c>
      <c r="O43426" s="92">
        <v>45050</v>
      </c>
      <c r="P43426" s="92">
        <f t="shared" si="1551"/>
        <v>45032</v>
      </c>
      <c r="Q43426" s="92">
        <f t="shared" si="1552"/>
        <v>45045</v>
      </c>
    </row>
    <row r="43427" spans="1:17" x14ac:dyDescent="0.25">
      <c r="A43427" s="1" t="s">
        <v>875</v>
      </c>
      <c r="B43427" s="35" t="s">
        <v>450</v>
      </c>
      <c r="C43427" s="33">
        <v>17366</v>
      </c>
      <c r="D43427" s="35">
        <v>3246</v>
      </c>
      <c r="E43427" s="35" t="s">
        <v>487</v>
      </c>
      <c r="F43427" s="34">
        <v>1.6452509830374622</v>
      </c>
      <c r="H43427" s="35" t="s">
        <v>474</v>
      </c>
      <c r="I43427" s="35">
        <v>72029</v>
      </c>
      <c r="J43427" s="35">
        <v>179</v>
      </c>
      <c r="K43427" s="35">
        <v>4</v>
      </c>
      <c r="L43427" s="36">
        <v>2.23463687150838E-2</v>
      </c>
      <c r="M43427" s="35" t="s">
        <v>474</v>
      </c>
      <c r="N43427" s="39">
        <v>1030.7497408729703</v>
      </c>
      <c r="O43427" s="92">
        <v>45050</v>
      </c>
      <c r="P43427" s="92">
        <f t="shared" si="1551"/>
        <v>45032</v>
      </c>
      <c r="Q43427" s="92">
        <f t="shared" si="1552"/>
        <v>45045</v>
      </c>
    </row>
    <row r="43428" spans="1:17" x14ac:dyDescent="0.25">
      <c r="A43428" s="1" t="s">
        <v>874</v>
      </c>
      <c r="B43428" s="35" t="s">
        <v>447</v>
      </c>
      <c r="C43428" s="33">
        <v>39263.000045779998</v>
      </c>
      <c r="D43428" s="35">
        <v>10317</v>
      </c>
      <c r="E43428" s="35">
        <v>7</v>
      </c>
      <c r="F43428" s="34">
        <v>1.2734635647225334</v>
      </c>
      <c r="H43428" s="35" t="s">
        <v>474</v>
      </c>
      <c r="I43428" s="35">
        <v>822995</v>
      </c>
      <c r="J43428" s="35">
        <v>232</v>
      </c>
      <c r="K43428" s="35">
        <v>7</v>
      </c>
      <c r="L43428" s="36">
        <v>3.017241379310345E-2</v>
      </c>
      <c r="M43428" s="35" t="s">
        <v>474</v>
      </c>
      <c r="N43428" s="39">
        <v>590.88709403125563</v>
      </c>
      <c r="O43428" s="92">
        <v>45050</v>
      </c>
      <c r="P43428" s="92">
        <f t="shared" si="1551"/>
        <v>45032</v>
      </c>
      <c r="Q43428" s="92">
        <f t="shared" si="1552"/>
        <v>45045</v>
      </c>
    </row>
    <row r="43429" spans="1:17" x14ac:dyDescent="0.25">
      <c r="A43429" s="1" t="s">
        <v>873</v>
      </c>
      <c r="B43429" s="35" t="s">
        <v>450</v>
      </c>
      <c r="C43429" s="33">
        <v>36569.000076290002</v>
      </c>
      <c r="D43429" s="35">
        <v>8896</v>
      </c>
      <c r="E43429" s="35">
        <v>9</v>
      </c>
      <c r="F43429" s="34">
        <v>1.7579292338210468</v>
      </c>
      <c r="H43429" s="35" t="s">
        <v>474</v>
      </c>
      <c r="I43429" s="35">
        <v>205931</v>
      </c>
      <c r="J43429" s="35">
        <v>383</v>
      </c>
      <c r="K43429" s="35">
        <v>10</v>
      </c>
      <c r="L43429" s="36">
        <v>2.6109660574412531E-2</v>
      </c>
      <c r="M43429" s="35" t="s">
        <v>474</v>
      </c>
      <c r="N43429" s="39">
        <v>1047.3351724164947</v>
      </c>
      <c r="O43429" s="92">
        <v>45050</v>
      </c>
      <c r="P43429" s="92">
        <f t="shared" si="1551"/>
        <v>45032</v>
      </c>
      <c r="Q43429" s="92">
        <f t="shared" si="1552"/>
        <v>45045</v>
      </c>
    </row>
    <row r="43430" spans="1:17" x14ac:dyDescent="0.25">
      <c r="A43430" s="1" t="s">
        <v>872</v>
      </c>
      <c r="B43430" s="35" t="s">
        <v>451</v>
      </c>
      <c r="C43430" s="33">
        <v>438.99999571000001</v>
      </c>
      <c r="D43430" s="35">
        <v>29</v>
      </c>
      <c r="E43430" s="35">
        <v>0</v>
      </c>
      <c r="F43430" s="34">
        <v>0</v>
      </c>
      <c r="H43430" s="35" t="s">
        <v>459</v>
      </c>
      <c r="I43430" s="35">
        <v>1092</v>
      </c>
      <c r="J43430" s="35">
        <v>2</v>
      </c>
      <c r="K43430" s="35">
        <v>0</v>
      </c>
      <c r="L43430" s="36">
        <v>0</v>
      </c>
      <c r="M43430" s="35" t="s">
        <v>459</v>
      </c>
      <c r="N43430" s="39">
        <v>455.58087005567631</v>
      </c>
      <c r="O43430" s="92">
        <v>45050</v>
      </c>
      <c r="P43430" s="92">
        <f t="shared" si="1551"/>
        <v>45032</v>
      </c>
      <c r="Q43430" s="92">
        <f t="shared" si="1552"/>
        <v>45045</v>
      </c>
    </row>
    <row r="43431" spans="1:17" x14ac:dyDescent="0.25">
      <c r="A43431" s="1" t="s">
        <v>871</v>
      </c>
      <c r="B43431" s="35" t="s">
        <v>446</v>
      </c>
      <c r="C43431" s="33">
        <v>46307.999633790001</v>
      </c>
      <c r="D43431" s="35">
        <v>7766</v>
      </c>
      <c r="E43431" s="35">
        <v>9</v>
      </c>
      <c r="F43431" s="34">
        <v>1.3882204974106962</v>
      </c>
      <c r="H43431" s="35" t="s">
        <v>455</v>
      </c>
      <c r="I43431" s="35">
        <v>314602</v>
      </c>
      <c r="J43431" s="35">
        <v>502</v>
      </c>
      <c r="K43431" s="35">
        <v>12</v>
      </c>
      <c r="L43431" s="36">
        <v>2.3904382470119521E-2</v>
      </c>
      <c r="M43431" s="35" t="s">
        <v>455</v>
      </c>
      <c r="N43431" s="39">
        <v>1084.045961755819</v>
      </c>
      <c r="O43431" s="92">
        <v>45050</v>
      </c>
      <c r="P43431" s="92">
        <f t="shared" si="1551"/>
        <v>45032</v>
      </c>
      <c r="Q43431" s="92">
        <f t="shared" si="1552"/>
        <v>45045</v>
      </c>
    </row>
    <row r="43432" spans="1:17" x14ac:dyDescent="0.25">
      <c r="A43432" s="1" t="s">
        <v>870</v>
      </c>
      <c r="B43432" s="35" t="s">
        <v>441</v>
      </c>
      <c r="C43432" s="33">
        <v>6314.9999809299998</v>
      </c>
      <c r="D43432" s="35">
        <v>1720</v>
      </c>
      <c r="E43432" s="35">
        <v>0</v>
      </c>
      <c r="F43432" s="34">
        <v>0</v>
      </c>
      <c r="H43432" s="35" t="s">
        <v>455</v>
      </c>
      <c r="I43432" s="35">
        <v>35811</v>
      </c>
      <c r="J43432" s="35">
        <v>39</v>
      </c>
      <c r="K43432" s="35">
        <v>0</v>
      </c>
      <c r="L43432" s="36">
        <v>0</v>
      </c>
      <c r="M43432" s="35" t="s">
        <v>455</v>
      </c>
      <c r="N43432" s="39">
        <v>617.57719901459973</v>
      </c>
      <c r="O43432" s="92">
        <v>45050</v>
      </c>
      <c r="P43432" s="92">
        <f t="shared" si="1551"/>
        <v>45032</v>
      </c>
      <c r="Q43432" s="92">
        <f t="shared" si="1552"/>
        <v>45045</v>
      </c>
    </row>
    <row r="43433" spans="1:17" x14ac:dyDescent="0.25">
      <c r="A43433" s="1" t="s">
        <v>869</v>
      </c>
      <c r="B43433" s="35" t="s">
        <v>446</v>
      </c>
      <c r="C43433" s="33">
        <v>3192.9999828300001</v>
      </c>
      <c r="D43433" s="35">
        <v>664</v>
      </c>
      <c r="E43433" s="35" t="s">
        <v>487</v>
      </c>
      <c r="F43433" s="34">
        <v>4.4740727724817146</v>
      </c>
      <c r="H43433" s="35" t="s">
        <v>459</v>
      </c>
      <c r="I43433" s="35">
        <v>10467</v>
      </c>
      <c r="J43433" s="35">
        <v>23</v>
      </c>
      <c r="K43433" s="35">
        <v>2</v>
      </c>
      <c r="L43433" s="36">
        <v>8.6956521739130432E-2</v>
      </c>
      <c r="M43433" s="35" t="s">
        <v>474</v>
      </c>
      <c r="N43433" s="39">
        <v>720.32571636955606</v>
      </c>
      <c r="O43433" s="92">
        <v>45050</v>
      </c>
      <c r="P43433" s="92">
        <f t="shared" si="1551"/>
        <v>45032</v>
      </c>
      <c r="Q43433" s="92">
        <f t="shared" si="1552"/>
        <v>45045</v>
      </c>
    </row>
    <row r="43434" spans="1:17" x14ac:dyDescent="0.25">
      <c r="A43434" s="1" t="s">
        <v>868</v>
      </c>
      <c r="B43434" s="35" t="s">
        <v>449</v>
      </c>
      <c r="C43434" s="33">
        <v>1694.99999428</v>
      </c>
      <c r="D43434" s="35">
        <v>198</v>
      </c>
      <c r="E43434" s="35">
        <v>0</v>
      </c>
      <c r="F43434" s="34">
        <v>0</v>
      </c>
      <c r="H43434" s="35" t="s">
        <v>459</v>
      </c>
      <c r="I43434" s="35">
        <v>7417</v>
      </c>
      <c r="J43434" s="35">
        <v>12</v>
      </c>
      <c r="K43434" s="35">
        <v>0</v>
      </c>
      <c r="L43434" s="36">
        <v>0</v>
      </c>
      <c r="M43434" s="35" t="s">
        <v>459</v>
      </c>
      <c r="N43434" s="39">
        <v>707.96460415903096</v>
      </c>
      <c r="O43434" s="92">
        <v>45050</v>
      </c>
      <c r="P43434" s="92">
        <f t="shared" si="1551"/>
        <v>45032</v>
      </c>
      <c r="Q43434" s="92">
        <f t="shared" si="1552"/>
        <v>45045</v>
      </c>
    </row>
    <row r="43435" spans="1:17" x14ac:dyDescent="0.25">
      <c r="A43435" s="1" t="s">
        <v>867</v>
      </c>
      <c r="B43435" s="35" t="s">
        <v>446</v>
      </c>
      <c r="C43435" s="33">
        <v>18832.000022889999</v>
      </c>
      <c r="D43435" s="35">
        <v>4657</v>
      </c>
      <c r="E43435" s="35" t="s">
        <v>487</v>
      </c>
      <c r="F43435" s="34">
        <v>1.1378808093949309</v>
      </c>
      <c r="H43435" s="35" t="s">
        <v>459</v>
      </c>
      <c r="I43435" s="35">
        <v>106464</v>
      </c>
      <c r="J43435" s="35">
        <v>116</v>
      </c>
      <c r="K43435" s="35">
        <v>3</v>
      </c>
      <c r="L43435" s="36">
        <v>2.5862068965517241E-2</v>
      </c>
      <c r="M43435" s="35" t="s">
        <v>474</v>
      </c>
      <c r="N43435" s="39">
        <v>615.97281148578918</v>
      </c>
      <c r="O43435" s="92">
        <v>45050</v>
      </c>
      <c r="P43435" s="92">
        <f t="shared" si="1551"/>
        <v>45032</v>
      </c>
      <c r="Q43435" s="92">
        <f t="shared" si="1552"/>
        <v>45045</v>
      </c>
    </row>
    <row r="43436" spans="1:17" x14ac:dyDescent="0.25">
      <c r="A43436" s="1" t="s">
        <v>866</v>
      </c>
      <c r="B43436" s="35" t="s">
        <v>441</v>
      </c>
      <c r="C43436" s="33">
        <v>11944.99995422</v>
      </c>
      <c r="D43436" s="35">
        <v>3742</v>
      </c>
      <c r="E43436" s="35" t="s">
        <v>487</v>
      </c>
      <c r="F43436" s="34">
        <v>1.7939365015234696</v>
      </c>
      <c r="H43436" s="35" t="s">
        <v>459</v>
      </c>
      <c r="I43436" s="35">
        <v>65644</v>
      </c>
      <c r="J43436" s="35">
        <v>80</v>
      </c>
      <c r="K43436" s="35">
        <v>3</v>
      </c>
      <c r="L43436" s="36">
        <v>3.7499999999999999E-2</v>
      </c>
      <c r="M43436" s="35" t="s">
        <v>474</v>
      </c>
      <c r="N43436" s="39">
        <v>669.73629390209521</v>
      </c>
      <c r="O43436" s="92">
        <v>45050</v>
      </c>
      <c r="P43436" s="92">
        <f t="shared" si="1551"/>
        <v>45032</v>
      </c>
      <c r="Q43436" s="92">
        <f t="shared" si="1552"/>
        <v>45045</v>
      </c>
    </row>
    <row r="43437" spans="1:17" x14ac:dyDescent="0.25">
      <c r="A43437" s="1" t="s">
        <v>865</v>
      </c>
      <c r="B43437" s="35" t="s">
        <v>452</v>
      </c>
      <c r="C43437" s="33">
        <v>46461.000152590001</v>
      </c>
      <c r="D43437" s="35">
        <v>12661</v>
      </c>
      <c r="E43437" s="35">
        <v>14</v>
      </c>
      <c r="F43437" s="34">
        <v>2.1523428180963391</v>
      </c>
      <c r="H43437" s="35" t="s">
        <v>455</v>
      </c>
      <c r="I43437" s="35">
        <v>203969</v>
      </c>
      <c r="J43437" s="35">
        <v>440</v>
      </c>
      <c r="K43437" s="35">
        <v>14</v>
      </c>
      <c r="L43437" s="36">
        <v>3.1818181818181815E-2</v>
      </c>
      <c r="M43437" s="35" t="s">
        <v>455</v>
      </c>
      <c r="N43437" s="39">
        <v>947.03083996238911</v>
      </c>
      <c r="O43437" s="92">
        <v>45050</v>
      </c>
      <c r="P43437" s="92">
        <f t="shared" si="1551"/>
        <v>45032</v>
      </c>
      <c r="Q43437" s="92">
        <f t="shared" si="1552"/>
        <v>45045</v>
      </c>
    </row>
    <row r="43438" spans="1:17" x14ac:dyDescent="0.25">
      <c r="A43438" s="1" t="s">
        <v>864</v>
      </c>
      <c r="B43438" s="35" t="s">
        <v>441</v>
      </c>
      <c r="C43438" s="33">
        <v>16889.00013733</v>
      </c>
      <c r="D43438" s="35">
        <v>5034</v>
      </c>
      <c r="E43438" s="35" t="s">
        <v>487</v>
      </c>
      <c r="F43438" s="34">
        <v>0.42292954495684931</v>
      </c>
      <c r="H43438" s="35" t="s">
        <v>455</v>
      </c>
      <c r="I43438" s="35">
        <v>99741</v>
      </c>
      <c r="J43438" s="35">
        <v>96</v>
      </c>
      <c r="K43438" s="35">
        <v>3</v>
      </c>
      <c r="L43438" s="36">
        <v>3.125E-2</v>
      </c>
      <c r="M43438" s="35" t="s">
        <v>455</v>
      </c>
      <c r="N43438" s="39">
        <v>568.41730842200548</v>
      </c>
      <c r="O43438" s="92">
        <v>45050</v>
      </c>
      <c r="P43438" s="92">
        <f t="shared" si="1551"/>
        <v>45032</v>
      </c>
      <c r="Q43438" s="92">
        <f t="shared" si="1552"/>
        <v>45045</v>
      </c>
    </row>
    <row r="43439" spans="1:17" x14ac:dyDescent="0.25">
      <c r="A43439" s="1" t="s">
        <v>863</v>
      </c>
      <c r="B43439" s="35" t="s">
        <v>444</v>
      </c>
      <c r="C43439" s="33">
        <v>4777.0000381500004</v>
      </c>
      <c r="D43439" s="35">
        <v>1392</v>
      </c>
      <c r="E43439" s="35">
        <v>0</v>
      </c>
      <c r="F43439" s="34">
        <v>0</v>
      </c>
      <c r="H43439" s="35" t="s">
        <v>455</v>
      </c>
      <c r="I43439" s="35">
        <v>21739</v>
      </c>
      <c r="J43439" s="35">
        <v>36</v>
      </c>
      <c r="K43439" s="35">
        <v>0</v>
      </c>
      <c r="L43439" s="36">
        <v>0</v>
      </c>
      <c r="M43439" s="35" t="s">
        <v>455</v>
      </c>
      <c r="N43439" s="39">
        <v>753.61104694363371</v>
      </c>
      <c r="O43439" s="92">
        <v>45050</v>
      </c>
      <c r="P43439" s="92">
        <f t="shared" si="1551"/>
        <v>45032</v>
      </c>
      <c r="Q43439" s="92">
        <f t="shared" si="1552"/>
        <v>45045</v>
      </c>
    </row>
    <row r="43440" spans="1:17" x14ac:dyDescent="0.25">
      <c r="A43440" s="1" t="s">
        <v>862</v>
      </c>
      <c r="B43440" s="35" t="s">
        <v>446</v>
      </c>
      <c r="C43440" s="33">
        <v>8478.9999580399999</v>
      </c>
      <c r="D43440" s="35">
        <v>2452</v>
      </c>
      <c r="E43440" s="35">
        <v>5</v>
      </c>
      <c r="F43440" s="34">
        <v>4.2120870257135143</v>
      </c>
      <c r="H43440" s="35" t="s">
        <v>474</v>
      </c>
      <c r="I43440" s="35">
        <v>60187</v>
      </c>
      <c r="J43440" s="35">
        <v>105</v>
      </c>
      <c r="K43440" s="35">
        <v>5</v>
      </c>
      <c r="L43440" s="36">
        <v>4.7619047619047616E-2</v>
      </c>
      <c r="M43440" s="35" t="s">
        <v>474</v>
      </c>
      <c r="N43440" s="39">
        <v>1238.3535855597731</v>
      </c>
      <c r="O43440" s="92">
        <v>45050</v>
      </c>
      <c r="P43440" s="92">
        <f t="shared" si="1551"/>
        <v>45032</v>
      </c>
      <c r="Q43440" s="92">
        <f t="shared" si="1552"/>
        <v>45045</v>
      </c>
    </row>
    <row r="43441" spans="1:17" x14ac:dyDescent="0.25">
      <c r="A43441" s="1" t="s">
        <v>454</v>
      </c>
      <c r="B43441" s="35" t="s">
        <v>454</v>
      </c>
      <c r="C43441" s="33">
        <v>48915.999938959998</v>
      </c>
      <c r="D43441" s="35">
        <v>12823</v>
      </c>
      <c r="E43441" s="35">
        <v>25</v>
      </c>
      <c r="F43441" s="34">
        <v>3.650572998492509</v>
      </c>
      <c r="H43441" s="35" t="s">
        <v>455</v>
      </c>
      <c r="I43441" s="35">
        <v>201611</v>
      </c>
      <c r="J43441" s="35">
        <v>753</v>
      </c>
      <c r="K43441" s="35">
        <v>27</v>
      </c>
      <c r="L43441" s="36">
        <v>3.5856573705179286E-2</v>
      </c>
      <c r="M43441" s="35" t="s">
        <v>455</v>
      </c>
      <c r="N43441" s="39">
        <v>1539.3736220043211</v>
      </c>
      <c r="O43441" s="92">
        <v>45050</v>
      </c>
      <c r="P43441" s="92">
        <f t="shared" si="1551"/>
        <v>45032</v>
      </c>
      <c r="Q43441" s="92">
        <f t="shared" si="1552"/>
        <v>45045</v>
      </c>
    </row>
    <row r="43442" spans="1:17" x14ac:dyDescent="0.25">
      <c r="A43442" s="1" t="s">
        <v>861</v>
      </c>
      <c r="B43442" s="35" t="s">
        <v>441</v>
      </c>
      <c r="C43442" s="33">
        <v>5530.0000190700002</v>
      </c>
      <c r="D43442" s="35">
        <v>1361</v>
      </c>
      <c r="E43442" s="35" t="s">
        <v>487</v>
      </c>
      <c r="F43442" s="34">
        <v>2.5833117968264969</v>
      </c>
      <c r="H43442" s="35" t="s">
        <v>474</v>
      </c>
      <c r="I43442" s="35">
        <v>24264</v>
      </c>
      <c r="J43442" s="35">
        <v>50</v>
      </c>
      <c r="K43442" s="35">
        <v>3</v>
      </c>
      <c r="L43442" s="36">
        <v>0.06</v>
      </c>
      <c r="M43442" s="35" t="s">
        <v>474</v>
      </c>
      <c r="N43442" s="39">
        <v>904.15912888927392</v>
      </c>
      <c r="O43442" s="92">
        <v>45050</v>
      </c>
      <c r="P43442" s="92">
        <f t="shared" si="1551"/>
        <v>45032</v>
      </c>
      <c r="Q43442" s="92">
        <f t="shared" si="1552"/>
        <v>45045</v>
      </c>
    </row>
    <row r="43443" spans="1:17" x14ac:dyDescent="0.25">
      <c r="A43443" s="1" t="s">
        <v>860</v>
      </c>
      <c r="B43443" s="35" t="s">
        <v>453</v>
      </c>
      <c r="C43443" s="33">
        <v>1930.99999714</v>
      </c>
      <c r="D43443" s="35">
        <v>384</v>
      </c>
      <c r="E43443" s="35" t="s">
        <v>487</v>
      </c>
      <c r="F43443" s="34">
        <v>3.6990456517019226</v>
      </c>
      <c r="H43443" s="35" t="s">
        <v>459</v>
      </c>
      <c r="I43443" s="35">
        <v>8956</v>
      </c>
      <c r="J43443" s="35">
        <v>36</v>
      </c>
      <c r="K43443" s="35">
        <v>1</v>
      </c>
      <c r="L43443" s="36">
        <v>2.7777777777777776E-2</v>
      </c>
      <c r="M43443" s="35" t="s">
        <v>474</v>
      </c>
      <c r="N43443" s="39">
        <v>1864.3190084577693</v>
      </c>
      <c r="O43443" s="92">
        <v>45050</v>
      </c>
      <c r="P43443" s="92">
        <f t="shared" si="1551"/>
        <v>45032</v>
      </c>
      <c r="Q43443" s="92">
        <f t="shared" si="1552"/>
        <v>45045</v>
      </c>
    </row>
    <row r="43444" spans="1:17" x14ac:dyDescent="0.25">
      <c r="A43444" s="1" t="s">
        <v>859</v>
      </c>
      <c r="B43444" s="35" t="s">
        <v>446</v>
      </c>
      <c r="C43444" s="33">
        <v>14383</v>
      </c>
      <c r="D43444" s="35">
        <v>3964</v>
      </c>
      <c r="E43444" s="35">
        <v>7</v>
      </c>
      <c r="F43444" s="34">
        <v>3.4763262184523391</v>
      </c>
      <c r="H43444" s="35" t="s">
        <v>455</v>
      </c>
      <c r="I43444" s="35">
        <v>119794</v>
      </c>
      <c r="J43444" s="35">
        <v>464</v>
      </c>
      <c r="K43444" s="35">
        <v>7</v>
      </c>
      <c r="L43444" s="36">
        <v>1.5086206896551725E-2</v>
      </c>
      <c r="M43444" s="35" t="s">
        <v>455</v>
      </c>
      <c r="N43444" s="39">
        <v>3226.0307307237708</v>
      </c>
      <c r="O43444" s="92">
        <v>45050</v>
      </c>
      <c r="P43444" s="92">
        <f t="shared" si="1551"/>
        <v>45032</v>
      </c>
      <c r="Q43444" s="92">
        <f t="shared" si="1552"/>
        <v>45045</v>
      </c>
    </row>
    <row r="43445" spans="1:17" x14ac:dyDescent="0.25">
      <c r="A43445" s="1" t="s">
        <v>858</v>
      </c>
      <c r="B43445" s="35" t="s">
        <v>447</v>
      </c>
      <c r="C43445" s="33">
        <v>15349.99999237</v>
      </c>
      <c r="D43445" s="35">
        <v>3705</v>
      </c>
      <c r="E43445" s="35" t="s">
        <v>487</v>
      </c>
      <c r="F43445" s="34">
        <v>0.93066542624203674</v>
      </c>
      <c r="H43445" s="35" t="s">
        <v>455</v>
      </c>
      <c r="I43445" s="35">
        <v>98841</v>
      </c>
      <c r="J43445" s="35">
        <v>203</v>
      </c>
      <c r="K43445" s="35">
        <v>3</v>
      </c>
      <c r="L43445" s="36">
        <v>1.4778325123152709E-2</v>
      </c>
      <c r="M43445" s="35" t="s">
        <v>455</v>
      </c>
      <c r="N43445" s="39">
        <v>1322.4755706899341</v>
      </c>
      <c r="O43445" s="92">
        <v>45050</v>
      </c>
      <c r="P43445" s="92">
        <f t="shared" si="1551"/>
        <v>45032</v>
      </c>
      <c r="Q43445" s="92">
        <f t="shared" si="1552"/>
        <v>45045</v>
      </c>
    </row>
    <row r="43446" spans="1:17" x14ac:dyDescent="0.25">
      <c r="A43446" s="1" t="s">
        <v>857</v>
      </c>
      <c r="B43446" s="35" t="s">
        <v>444</v>
      </c>
      <c r="C43446" s="33">
        <v>16944.999938960002</v>
      </c>
      <c r="D43446" s="35">
        <v>4340</v>
      </c>
      <c r="E43446" s="35" t="s">
        <v>487</v>
      </c>
      <c r="F43446" s="34">
        <v>1.6861273929979217</v>
      </c>
      <c r="H43446" s="35" t="s">
        <v>455</v>
      </c>
      <c r="I43446" s="35">
        <v>68053</v>
      </c>
      <c r="J43446" s="35">
        <v>196</v>
      </c>
      <c r="K43446" s="35">
        <v>5</v>
      </c>
      <c r="L43446" s="36">
        <v>2.5510204081632654E-2</v>
      </c>
      <c r="M43446" s="35" t="s">
        <v>455</v>
      </c>
      <c r="N43446" s="39">
        <v>1156.6833915965742</v>
      </c>
      <c r="O43446" s="92">
        <v>45050</v>
      </c>
      <c r="P43446" s="92">
        <f t="shared" si="1551"/>
        <v>45032</v>
      </c>
      <c r="Q43446" s="92">
        <f t="shared" si="1552"/>
        <v>45045</v>
      </c>
    </row>
    <row r="43447" spans="1:17" x14ac:dyDescent="0.25">
      <c r="A43447" s="1" t="s">
        <v>856</v>
      </c>
      <c r="B43447" s="35" t="s">
        <v>446</v>
      </c>
      <c r="C43447" s="33">
        <v>27294.999969479999</v>
      </c>
      <c r="D43447" s="35">
        <v>5346</v>
      </c>
      <c r="E43447" s="35">
        <v>12</v>
      </c>
      <c r="F43447" s="34">
        <v>3.1402925741024896</v>
      </c>
      <c r="H43447" s="35" t="s">
        <v>474</v>
      </c>
      <c r="I43447" s="35">
        <v>201533</v>
      </c>
      <c r="J43447" s="35">
        <v>329</v>
      </c>
      <c r="K43447" s="35">
        <v>14</v>
      </c>
      <c r="L43447" s="36">
        <v>4.2553191489361701E-2</v>
      </c>
      <c r="M43447" s="35" t="s">
        <v>474</v>
      </c>
      <c r="N43447" s="39">
        <v>1205.3489663596722</v>
      </c>
      <c r="O43447" s="92">
        <v>45050</v>
      </c>
      <c r="P43447" s="92">
        <f t="shared" si="1551"/>
        <v>45032</v>
      </c>
      <c r="Q43447" s="92">
        <f t="shared" si="1552"/>
        <v>45045</v>
      </c>
    </row>
    <row r="43448" spans="1:17" x14ac:dyDescent="0.25">
      <c r="A43448" s="1" t="s">
        <v>855</v>
      </c>
      <c r="B43448" s="35" t="s">
        <v>452</v>
      </c>
      <c r="C43448" s="33">
        <v>6763.9999866500002</v>
      </c>
      <c r="D43448" s="35">
        <v>2081</v>
      </c>
      <c r="E43448" s="35" t="s">
        <v>487</v>
      </c>
      <c r="F43448" s="34">
        <v>2.1120216312699251</v>
      </c>
      <c r="H43448" s="35" t="s">
        <v>474</v>
      </c>
      <c r="I43448" s="35">
        <v>28366</v>
      </c>
      <c r="J43448" s="35">
        <v>44</v>
      </c>
      <c r="K43448" s="35">
        <v>2</v>
      </c>
      <c r="L43448" s="36">
        <v>4.5454545454545456E-2</v>
      </c>
      <c r="M43448" s="35" t="s">
        <v>474</v>
      </c>
      <c r="N43448" s="39">
        <v>650.50266243113697</v>
      </c>
      <c r="O43448" s="92">
        <v>45050</v>
      </c>
      <c r="P43448" s="92">
        <f t="shared" si="1551"/>
        <v>45032</v>
      </c>
      <c r="Q43448" s="92">
        <f t="shared" si="1552"/>
        <v>45045</v>
      </c>
    </row>
    <row r="43449" spans="1:17" x14ac:dyDescent="0.25">
      <c r="A43449" s="1" t="s">
        <v>854</v>
      </c>
      <c r="B43449" s="35" t="s">
        <v>441</v>
      </c>
      <c r="C43449" s="33">
        <v>3158.00001144</v>
      </c>
      <c r="D43449" s="35">
        <v>809</v>
      </c>
      <c r="E43449" s="35" t="s">
        <v>487</v>
      </c>
      <c r="F43449" s="34">
        <v>2.261829359398928</v>
      </c>
      <c r="H43449" s="35" t="s">
        <v>459</v>
      </c>
      <c r="I43449" s="35">
        <v>15793</v>
      </c>
      <c r="J43449" s="35">
        <v>18</v>
      </c>
      <c r="K43449" s="35">
        <v>1</v>
      </c>
      <c r="L43449" s="36">
        <v>5.5555555555555552E-2</v>
      </c>
      <c r="M43449" s="35" t="s">
        <v>474</v>
      </c>
      <c r="N43449" s="39">
        <v>569.98099856852991</v>
      </c>
      <c r="O43449" s="92">
        <v>45050</v>
      </c>
      <c r="P43449" s="92">
        <f t="shared" si="1551"/>
        <v>45032</v>
      </c>
      <c r="Q43449" s="92">
        <f t="shared" si="1552"/>
        <v>45045</v>
      </c>
    </row>
    <row r="43450" spans="1:17" x14ac:dyDescent="0.25">
      <c r="A43450" s="1" t="s">
        <v>853</v>
      </c>
      <c r="B43450" s="35" t="s">
        <v>449</v>
      </c>
      <c r="C43450" s="33">
        <v>2101.9999771100001</v>
      </c>
      <c r="D43450" s="35">
        <v>442</v>
      </c>
      <c r="E43450" s="35" t="s">
        <v>487</v>
      </c>
      <c r="F43450" s="34">
        <v>6.7962485448527179</v>
      </c>
      <c r="H43450" s="35" t="s">
        <v>459</v>
      </c>
      <c r="I43450" s="35">
        <v>12188</v>
      </c>
      <c r="J43450" s="35">
        <v>24</v>
      </c>
      <c r="K43450" s="35">
        <v>2</v>
      </c>
      <c r="L43450" s="36">
        <v>8.3333333333333329E-2</v>
      </c>
      <c r="M43450" s="35" t="s">
        <v>474</v>
      </c>
      <c r="N43450" s="39">
        <v>1141.7697555352568</v>
      </c>
      <c r="O43450" s="92">
        <v>45050</v>
      </c>
      <c r="P43450" s="92">
        <f t="shared" si="1551"/>
        <v>45032</v>
      </c>
      <c r="Q43450" s="92">
        <f t="shared" si="1552"/>
        <v>45045</v>
      </c>
    </row>
    <row r="43451" spans="1:17" x14ac:dyDescent="0.25">
      <c r="A43451" s="1" t="s">
        <v>852</v>
      </c>
      <c r="B43451" s="35" t="s">
        <v>450</v>
      </c>
      <c r="C43451" s="33">
        <v>42670.000183110002</v>
      </c>
      <c r="D43451" s="35">
        <v>11483</v>
      </c>
      <c r="E43451" s="35">
        <v>16</v>
      </c>
      <c r="F43451" s="34">
        <v>2.6783621700323264</v>
      </c>
      <c r="H43451" s="35" t="s">
        <v>474</v>
      </c>
      <c r="I43451" s="35">
        <v>319665</v>
      </c>
      <c r="J43451" s="35">
        <v>610</v>
      </c>
      <c r="K43451" s="35">
        <v>18</v>
      </c>
      <c r="L43451" s="36">
        <v>2.9508196721311476E-2</v>
      </c>
      <c r="M43451" s="35" t="s">
        <v>474</v>
      </c>
      <c r="N43451" s="39">
        <v>1429.5758082547543</v>
      </c>
      <c r="O43451" s="92">
        <v>45050</v>
      </c>
      <c r="P43451" s="92">
        <f t="shared" si="1551"/>
        <v>45032</v>
      </c>
      <c r="Q43451" s="92">
        <f t="shared" si="1552"/>
        <v>45045</v>
      </c>
    </row>
    <row r="43452" spans="1:17" x14ac:dyDescent="0.25">
      <c r="A43452" s="1" t="s">
        <v>851</v>
      </c>
      <c r="B43452" s="35" t="s">
        <v>446</v>
      </c>
      <c r="C43452" s="33">
        <v>42118.999847409999</v>
      </c>
      <c r="D43452" s="35">
        <v>12098</v>
      </c>
      <c r="E43452" s="35">
        <v>13</v>
      </c>
      <c r="F43452" s="34">
        <v>2.2046378877359039</v>
      </c>
      <c r="H43452" s="35" t="s">
        <v>455</v>
      </c>
      <c r="I43452" s="35">
        <v>199809</v>
      </c>
      <c r="J43452" s="35">
        <v>390</v>
      </c>
      <c r="K43452" s="35">
        <v>16</v>
      </c>
      <c r="L43452" s="36">
        <v>4.1025641025641026E-2</v>
      </c>
      <c r="M43452" s="35" t="s">
        <v>455</v>
      </c>
      <c r="N43452" s="39">
        <v>925.9479128490799</v>
      </c>
      <c r="O43452" s="92">
        <v>45050</v>
      </c>
      <c r="P43452" s="92">
        <f t="shared" si="1551"/>
        <v>45032</v>
      </c>
      <c r="Q43452" s="92">
        <f t="shared" si="1552"/>
        <v>45045</v>
      </c>
    </row>
    <row r="43453" spans="1:17" x14ac:dyDescent="0.25">
      <c r="A43453" s="1" t="s">
        <v>850</v>
      </c>
      <c r="B43453" s="35" t="s">
        <v>441</v>
      </c>
      <c r="C43453" s="33">
        <v>9207.9999923699997</v>
      </c>
      <c r="D43453" s="35">
        <v>2292</v>
      </c>
      <c r="E43453" s="35" t="s">
        <v>487</v>
      </c>
      <c r="F43453" s="34">
        <v>0.77572297445437766</v>
      </c>
      <c r="H43453" s="35" t="s">
        <v>455</v>
      </c>
      <c r="I43453" s="35">
        <v>36637</v>
      </c>
      <c r="J43453" s="35">
        <v>79</v>
      </c>
      <c r="K43453" s="35">
        <v>1</v>
      </c>
      <c r="L43453" s="36">
        <v>1.2658227848101266E-2</v>
      </c>
      <c r="M43453" s="35" t="s">
        <v>455</v>
      </c>
      <c r="N43453" s="39">
        <v>857.94960974654168</v>
      </c>
      <c r="O43453" s="92">
        <v>45050</v>
      </c>
      <c r="P43453" s="92">
        <f t="shared" si="1551"/>
        <v>45032</v>
      </c>
      <c r="Q43453" s="92">
        <f t="shared" si="1552"/>
        <v>45045</v>
      </c>
    </row>
    <row r="43454" spans="1:17" x14ac:dyDescent="0.25">
      <c r="A43454" s="1" t="s">
        <v>849</v>
      </c>
      <c r="B43454" s="35" t="s">
        <v>448</v>
      </c>
      <c r="C43454" s="33">
        <v>1215.00000381</v>
      </c>
      <c r="D43454" s="35">
        <v>273</v>
      </c>
      <c r="E43454" s="35" t="s">
        <v>487</v>
      </c>
      <c r="F43454" s="34">
        <v>5.8788947493486043</v>
      </c>
      <c r="H43454" s="35" t="s">
        <v>474</v>
      </c>
      <c r="I43454" s="35">
        <v>4369</v>
      </c>
      <c r="J43454" s="35">
        <v>10</v>
      </c>
      <c r="K43454" s="35">
        <v>1</v>
      </c>
      <c r="L43454" s="36">
        <v>0.1</v>
      </c>
      <c r="M43454" s="35" t="s">
        <v>474</v>
      </c>
      <c r="N43454" s="39">
        <v>823.0452649088046</v>
      </c>
      <c r="O43454" s="92">
        <v>45050</v>
      </c>
      <c r="P43454" s="92">
        <f t="shared" si="1551"/>
        <v>45032</v>
      </c>
      <c r="Q43454" s="92">
        <f t="shared" si="1552"/>
        <v>45045</v>
      </c>
    </row>
    <row r="43455" spans="1:17" x14ac:dyDescent="0.25">
      <c r="A43455" s="1" t="s">
        <v>848</v>
      </c>
      <c r="B43455" s="35" t="s">
        <v>441</v>
      </c>
      <c r="C43455" s="33">
        <v>5665.0000152599996</v>
      </c>
      <c r="D43455" s="35">
        <v>1085</v>
      </c>
      <c r="E43455" s="35" t="s">
        <v>487</v>
      </c>
      <c r="F43455" s="34">
        <v>2.5217500877727059</v>
      </c>
      <c r="H43455" s="35" t="s">
        <v>455</v>
      </c>
      <c r="I43455" s="35">
        <v>26430</v>
      </c>
      <c r="J43455" s="35">
        <v>42</v>
      </c>
      <c r="K43455" s="35">
        <v>2</v>
      </c>
      <c r="L43455" s="36">
        <v>4.7619047619047616E-2</v>
      </c>
      <c r="M43455" s="35" t="s">
        <v>455</v>
      </c>
      <c r="N43455" s="39">
        <v>741.39452580517559</v>
      </c>
      <c r="O43455" s="92">
        <v>45050</v>
      </c>
      <c r="P43455" s="92">
        <f t="shared" si="1551"/>
        <v>45032</v>
      </c>
      <c r="Q43455" s="92">
        <f t="shared" si="1552"/>
        <v>45045</v>
      </c>
    </row>
    <row r="43456" spans="1:17" x14ac:dyDescent="0.25">
      <c r="A43456" s="1" t="s">
        <v>847</v>
      </c>
      <c r="B43456" s="35" t="s">
        <v>442</v>
      </c>
      <c r="C43456" s="33">
        <v>675646.99926757999</v>
      </c>
      <c r="D43456" s="35">
        <v>219792</v>
      </c>
      <c r="E43456" s="35">
        <v>148</v>
      </c>
      <c r="F43456" s="34">
        <v>1.5646378334971209</v>
      </c>
      <c r="H43456" s="35" t="s">
        <v>455</v>
      </c>
      <c r="I43456" s="35">
        <v>8153444</v>
      </c>
      <c r="J43456" s="35">
        <v>8996</v>
      </c>
      <c r="K43456" s="35">
        <v>176</v>
      </c>
      <c r="L43456" s="36">
        <v>1.9564250778123609E-2</v>
      </c>
      <c r="M43456" s="35" t="s">
        <v>455</v>
      </c>
      <c r="N43456" s="39">
        <v>1331.4645087970364</v>
      </c>
      <c r="O43456" s="92">
        <v>45050</v>
      </c>
      <c r="P43456" s="92">
        <f t="shared" si="1551"/>
        <v>45032</v>
      </c>
      <c r="Q43456" s="92">
        <f t="shared" si="1552"/>
        <v>45045</v>
      </c>
    </row>
    <row r="43457" spans="1:17" x14ac:dyDescent="0.25">
      <c r="A43457" s="1" t="s">
        <v>846</v>
      </c>
      <c r="B43457" s="35" t="s">
        <v>454</v>
      </c>
      <c r="C43457" s="33">
        <v>20451.999938960002</v>
      </c>
      <c r="D43457" s="35">
        <v>4786</v>
      </c>
      <c r="E43457" s="35">
        <v>5</v>
      </c>
      <c r="F43457" s="34">
        <v>1.7462490622372755</v>
      </c>
      <c r="H43457" s="35" t="s">
        <v>455</v>
      </c>
      <c r="I43457" s="35">
        <v>105940</v>
      </c>
      <c r="J43457" s="35">
        <v>293</v>
      </c>
      <c r="K43457" s="35">
        <v>5</v>
      </c>
      <c r="L43457" s="36">
        <v>1.7064846416382253E-2</v>
      </c>
      <c r="M43457" s="35" t="s">
        <v>455</v>
      </c>
      <c r="N43457" s="39">
        <v>1432.6227306594606</v>
      </c>
      <c r="O43457" s="92">
        <v>45050</v>
      </c>
      <c r="P43457" s="92">
        <f t="shared" si="1551"/>
        <v>45032</v>
      </c>
      <c r="Q43457" s="92">
        <f t="shared" si="1552"/>
        <v>45045</v>
      </c>
    </row>
    <row r="43458" spans="1:17" x14ac:dyDescent="0.25">
      <c r="A43458" s="1" t="s">
        <v>845</v>
      </c>
      <c r="B43458" s="35" t="s">
        <v>446</v>
      </c>
      <c r="C43458" s="33">
        <v>5506.0000343299998</v>
      </c>
      <c r="D43458" s="35">
        <v>961</v>
      </c>
      <c r="E43458" s="35">
        <v>0</v>
      </c>
      <c r="F43458" s="34">
        <v>0</v>
      </c>
      <c r="H43458" s="35" t="s">
        <v>459</v>
      </c>
      <c r="I43458" s="35">
        <v>24703</v>
      </c>
      <c r="J43458" s="35">
        <v>50</v>
      </c>
      <c r="K43458" s="35">
        <v>0</v>
      </c>
      <c r="L43458" s="36">
        <v>0</v>
      </c>
      <c r="M43458" s="35" t="s">
        <v>459</v>
      </c>
      <c r="N43458" s="39">
        <v>908.1002486060512</v>
      </c>
      <c r="O43458" s="92">
        <v>45050</v>
      </c>
      <c r="P43458" s="92">
        <f t="shared" si="1551"/>
        <v>45032</v>
      </c>
      <c r="Q43458" s="92">
        <f t="shared" si="1552"/>
        <v>45045</v>
      </c>
    </row>
    <row r="43459" spans="1:17" x14ac:dyDescent="0.25">
      <c r="A43459" s="1" t="s">
        <v>844</v>
      </c>
      <c r="B43459" s="35" t="s">
        <v>450</v>
      </c>
      <c r="C43459" s="33">
        <v>8203.0000686599997</v>
      </c>
      <c r="D43459" s="35">
        <v>1814</v>
      </c>
      <c r="E43459" s="35">
        <v>0</v>
      </c>
      <c r="F43459" s="34">
        <v>0</v>
      </c>
      <c r="H43459" s="35" t="s">
        <v>455</v>
      </c>
      <c r="I43459" s="35">
        <v>41002</v>
      </c>
      <c r="J43459" s="35">
        <v>70</v>
      </c>
      <c r="K43459" s="35">
        <v>2</v>
      </c>
      <c r="L43459" s="36">
        <v>2.8571428571428571E-2</v>
      </c>
      <c r="M43459" s="35" t="s">
        <v>455</v>
      </c>
      <c r="N43459" s="39">
        <v>853.34632956348185</v>
      </c>
      <c r="O43459" s="92">
        <v>45050</v>
      </c>
      <c r="P43459" s="92">
        <f t="shared" si="1551"/>
        <v>45032</v>
      </c>
      <c r="Q43459" s="92">
        <f t="shared" si="1552"/>
        <v>45045</v>
      </c>
    </row>
    <row r="43460" spans="1:17" x14ac:dyDescent="0.25">
      <c r="A43460" s="1" t="s">
        <v>843</v>
      </c>
      <c r="B43460" s="35" t="s">
        <v>441</v>
      </c>
      <c r="C43460" s="33">
        <v>4848.9999694799999</v>
      </c>
      <c r="D43460" s="35">
        <v>1061</v>
      </c>
      <c r="E43460" s="35" t="s">
        <v>487</v>
      </c>
      <c r="F43460" s="34">
        <v>2.9461155651948308</v>
      </c>
      <c r="H43460" s="35" t="s">
        <v>455</v>
      </c>
      <c r="I43460" s="35">
        <v>23891</v>
      </c>
      <c r="J43460" s="35">
        <v>29</v>
      </c>
      <c r="K43460" s="35">
        <v>2</v>
      </c>
      <c r="L43460" s="36">
        <v>6.8965517241379309E-2</v>
      </c>
      <c r="M43460" s="35" t="s">
        <v>455</v>
      </c>
      <c r="N43460" s="39">
        <v>598.06145973455057</v>
      </c>
      <c r="O43460" s="92">
        <v>45050</v>
      </c>
      <c r="P43460" s="92">
        <f t="shared" si="1551"/>
        <v>45032</v>
      </c>
      <c r="Q43460" s="92">
        <f t="shared" si="1552"/>
        <v>45045</v>
      </c>
    </row>
    <row r="43461" spans="1:17" x14ac:dyDescent="0.25">
      <c r="A43461" s="1" t="s">
        <v>842</v>
      </c>
      <c r="B43461" s="35" t="s">
        <v>444</v>
      </c>
      <c r="C43461" s="33">
        <v>39143.000061040002</v>
      </c>
      <c r="D43461" s="35">
        <v>11120</v>
      </c>
      <c r="E43461" s="35">
        <v>12</v>
      </c>
      <c r="F43461" s="34">
        <v>2.1897730266106832</v>
      </c>
      <c r="H43461" s="35" t="s">
        <v>455</v>
      </c>
      <c r="I43461" s="35">
        <v>218777</v>
      </c>
      <c r="J43461" s="35">
        <v>454</v>
      </c>
      <c r="K43461" s="35">
        <v>16</v>
      </c>
      <c r="L43461" s="36">
        <v>3.5242290748898682E-2</v>
      </c>
      <c r="M43461" s="35" t="s">
        <v>455</v>
      </c>
      <c r="N43461" s="39">
        <v>1159.8497797614584</v>
      </c>
      <c r="O43461" s="92">
        <v>45050</v>
      </c>
      <c r="P43461" s="92">
        <f t="shared" si="1551"/>
        <v>45032</v>
      </c>
      <c r="Q43461" s="92">
        <f t="shared" si="1552"/>
        <v>45045</v>
      </c>
    </row>
    <row r="43462" spans="1:17" x14ac:dyDescent="0.25">
      <c r="A43462" s="1" t="s">
        <v>841</v>
      </c>
      <c r="B43462" s="35" t="s">
        <v>454</v>
      </c>
      <c r="C43462" s="33">
        <v>10318.00012207</v>
      </c>
      <c r="D43462" s="35">
        <v>1965</v>
      </c>
      <c r="E43462" s="35">
        <v>7</v>
      </c>
      <c r="F43462" s="34">
        <v>4.8459003109576413</v>
      </c>
      <c r="H43462" s="35" t="s">
        <v>455</v>
      </c>
      <c r="I43462" s="35">
        <v>48413</v>
      </c>
      <c r="J43462" s="35">
        <v>136</v>
      </c>
      <c r="K43462" s="35">
        <v>8</v>
      </c>
      <c r="L43462" s="36">
        <v>5.8823529411764705E-2</v>
      </c>
      <c r="M43462" s="35" t="s">
        <v>455</v>
      </c>
      <c r="N43462" s="39">
        <v>1318.0848845804785</v>
      </c>
      <c r="O43462" s="92">
        <v>45050</v>
      </c>
      <c r="P43462" s="92">
        <f t="shared" si="1551"/>
        <v>45032</v>
      </c>
      <c r="Q43462" s="92">
        <f t="shared" si="1552"/>
        <v>45045</v>
      </c>
    </row>
    <row r="43463" spans="1:17" x14ac:dyDescent="0.25">
      <c r="A43463" s="1" t="s">
        <v>840</v>
      </c>
      <c r="B43463" s="35" t="s">
        <v>443</v>
      </c>
      <c r="C43463" s="33">
        <v>28633.000030520001</v>
      </c>
      <c r="D43463" s="35">
        <v>7687</v>
      </c>
      <c r="E43463" s="35" t="s">
        <v>487</v>
      </c>
      <c r="F43463" s="34">
        <v>0.49892481648751791</v>
      </c>
      <c r="H43463" s="35" t="s">
        <v>455</v>
      </c>
      <c r="I43463" s="35">
        <v>147825</v>
      </c>
      <c r="J43463" s="35">
        <v>212</v>
      </c>
      <c r="K43463" s="35">
        <v>3</v>
      </c>
      <c r="L43463" s="36">
        <v>1.4150943396226415E-2</v>
      </c>
      <c r="M43463" s="35" t="s">
        <v>455</v>
      </c>
      <c r="N43463" s="39">
        <v>740.40442766747663</v>
      </c>
      <c r="O43463" s="92">
        <v>45050</v>
      </c>
      <c r="P43463" s="92">
        <f t="shared" si="1551"/>
        <v>45032</v>
      </c>
      <c r="Q43463" s="92">
        <f t="shared" si="1552"/>
        <v>45045</v>
      </c>
    </row>
    <row r="43464" spans="1:17" x14ac:dyDescent="0.25">
      <c r="A43464" s="1" t="s">
        <v>839</v>
      </c>
      <c r="B43464" s="35" t="s">
        <v>448</v>
      </c>
      <c r="C43464" s="33">
        <v>3693.9999980900002</v>
      </c>
      <c r="D43464" s="35">
        <v>867</v>
      </c>
      <c r="E43464" s="35" t="s">
        <v>487</v>
      </c>
      <c r="F43464" s="34">
        <v>1.9336375599757418</v>
      </c>
      <c r="H43464" s="35" t="s">
        <v>459</v>
      </c>
      <c r="I43464" s="35">
        <v>15189</v>
      </c>
      <c r="J43464" s="35">
        <v>38</v>
      </c>
      <c r="K43464" s="35">
        <v>1</v>
      </c>
      <c r="L43464" s="36">
        <v>2.6315789473684209E-2</v>
      </c>
      <c r="M43464" s="35" t="s">
        <v>455</v>
      </c>
      <c r="N43464" s="39">
        <v>1028.6951819070948</v>
      </c>
      <c r="O43464" s="92">
        <v>45050</v>
      </c>
      <c r="P43464" s="92">
        <f t="shared" si="1551"/>
        <v>45032</v>
      </c>
      <c r="Q43464" s="92">
        <f t="shared" si="1552"/>
        <v>45045</v>
      </c>
    </row>
    <row r="43465" spans="1:17" x14ac:dyDescent="0.25">
      <c r="A43465" s="1" t="s">
        <v>838</v>
      </c>
      <c r="B43465" s="35" t="s">
        <v>443</v>
      </c>
      <c r="C43465" s="33">
        <v>105643.00012207001</v>
      </c>
      <c r="D43465" s="35">
        <v>34483</v>
      </c>
      <c r="E43465" s="35">
        <v>15</v>
      </c>
      <c r="F43465" s="34">
        <v>1.0141974103258526</v>
      </c>
      <c r="H43465" s="35" t="s">
        <v>455</v>
      </c>
      <c r="I43465" s="35">
        <v>574756</v>
      </c>
      <c r="J43465" s="35">
        <v>692</v>
      </c>
      <c r="K43465" s="35">
        <v>18</v>
      </c>
      <c r="L43465" s="36">
        <v>2.6011560693641619E-2</v>
      </c>
      <c r="M43465" s="35" t="s">
        <v>455</v>
      </c>
      <c r="N43465" s="39">
        <v>655.03630074912405</v>
      </c>
      <c r="O43465" s="92">
        <v>45050</v>
      </c>
      <c r="P43465" s="92">
        <f t="shared" si="1551"/>
        <v>45032</v>
      </c>
      <c r="Q43465" s="92">
        <f t="shared" si="1552"/>
        <v>45045</v>
      </c>
    </row>
    <row r="43466" spans="1:17" x14ac:dyDescent="0.25">
      <c r="A43466" s="1" t="s">
        <v>837</v>
      </c>
      <c r="B43466" s="35" t="s">
        <v>441</v>
      </c>
      <c r="C43466" s="33">
        <v>3438.9999866500002</v>
      </c>
      <c r="D43466" s="35">
        <v>816</v>
      </c>
      <c r="E43466" s="35">
        <v>0</v>
      </c>
      <c r="F43466" s="34">
        <v>0</v>
      </c>
      <c r="H43466" s="35" t="s">
        <v>459</v>
      </c>
      <c r="I43466" s="35">
        <v>15489</v>
      </c>
      <c r="J43466" s="35">
        <v>23</v>
      </c>
      <c r="K43466" s="35">
        <v>1</v>
      </c>
      <c r="L43466" s="36">
        <v>4.3478260869565216E-2</v>
      </c>
      <c r="M43466" s="35" t="s">
        <v>474</v>
      </c>
      <c r="N43466" s="39">
        <v>668.79907209318628</v>
      </c>
      <c r="O43466" s="92">
        <v>45050</v>
      </c>
      <c r="P43466" s="92">
        <f t="shared" si="1551"/>
        <v>45032</v>
      </c>
      <c r="Q43466" s="92">
        <f t="shared" si="1552"/>
        <v>45045</v>
      </c>
    </row>
    <row r="43467" spans="1:17" x14ac:dyDescent="0.25">
      <c r="A43467" s="1" t="s">
        <v>836</v>
      </c>
      <c r="B43467" s="35" t="s">
        <v>444</v>
      </c>
      <c r="C43467" s="33">
        <v>63190.9994812</v>
      </c>
      <c r="D43467" s="35">
        <v>11476</v>
      </c>
      <c r="E43467" s="35">
        <v>10</v>
      </c>
      <c r="F43467" s="34">
        <v>1.13035989326015</v>
      </c>
      <c r="H43467" s="35" t="s">
        <v>455</v>
      </c>
      <c r="I43467" s="35">
        <v>565242</v>
      </c>
      <c r="J43467" s="35">
        <v>609</v>
      </c>
      <c r="K43467" s="35">
        <v>12</v>
      </c>
      <c r="L43467" s="36">
        <v>1.9704433497536946E-2</v>
      </c>
      <c r="M43467" s="35" t="s">
        <v>455</v>
      </c>
      <c r="N43467" s="39">
        <v>963.74484499360392</v>
      </c>
      <c r="O43467" s="92">
        <v>45050</v>
      </c>
      <c r="P43467" s="92">
        <f t="shared" si="1551"/>
        <v>45032</v>
      </c>
      <c r="Q43467" s="92">
        <f t="shared" si="1552"/>
        <v>45045</v>
      </c>
    </row>
    <row r="43468" spans="1:17" x14ac:dyDescent="0.25">
      <c r="A43468" s="1" t="s">
        <v>835</v>
      </c>
      <c r="B43468" s="35" t="s">
        <v>449</v>
      </c>
      <c r="C43468" s="33">
        <v>1816.0000095400001</v>
      </c>
      <c r="D43468" s="35">
        <v>292</v>
      </c>
      <c r="E43468" s="35">
        <v>0</v>
      </c>
      <c r="F43468" s="34">
        <v>0</v>
      </c>
      <c r="H43468" s="35" t="s">
        <v>459</v>
      </c>
      <c r="I43468" s="35">
        <v>1973</v>
      </c>
      <c r="J43468" s="35">
        <v>3</v>
      </c>
      <c r="K43468" s="35">
        <v>0</v>
      </c>
      <c r="L43468" s="36">
        <v>0</v>
      </c>
      <c r="M43468" s="35" t="s">
        <v>459</v>
      </c>
      <c r="N43468" s="39">
        <v>165.19823701762601</v>
      </c>
      <c r="O43468" s="92">
        <v>45050</v>
      </c>
      <c r="P43468" s="92">
        <f t="shared" si="1551"/>
        <v>45032</v>
      </c>
      <c r="Q43468" s="92">
        <f t="shared" si="1552"/>
        <v>45045</v>
      </c>
    </row>
    <row r="43469" spans="1:17" x14ac:dyDescent="0.25">
      <c r="A43469" s="1" t="s">
        <v>834</v>
      </c>
      <c r="B43469" s="35" t="s">
        <v>446</v>
      </c>
      <c r="C43469" s="33">
        <v>26377.000091549999</v>
      </c>
      <c r="D43469" s="35">
        <v>7024</v>
      </c>
      <c r="E43469" s="35">
        <v>13</v>
      </c>
      <c r="F43469" s="34">
        <v>3.5203830054536831</v>
      </c>
      <c r="H43469" s="35" t="s">
        <v>455</v>
      </c>
      <c r="I43469" s="35">
        <v>140702</v>
      </c>
      <c r="J43469" s="35">
        <v>312</v>
      </c>
      <c r="K43469" s="35">
        <v>14</v>
      </c>
      <c r="L43469" s="36">
        <v>4.4871794871794872E-2</v>
      </c>
      <c r="M43469" s="35" t="s">
        <v>455</v>
      </c>
      <c r="N43469" s="39">
        <v>1182.8486898324377</v>
      </c>
      <c r="O43469" s="92">
        <v>45050</v>
      </c>
      <c r="P43469" s="92">
        <f t="shared" si="1551"/>
        <v>45032</v>
      </c>
      <c r="Q43469" s="92">
        <f t="shared" si="1552"/>
        <v>45045</v>
      </c>
    </row>
    <row r="43470" spans="1:17" x14ac:dyDescent="0.25">
      <c r="A43470" s="1" t="s">
        <v>833</v>
      </c>
      <c r="B43470" s="35" t="s">
        <v>446</v>
      </c>
      <c r="C43470" s="33">
        <v>118402.99859618999</v>
      </c>
      <c r="D43470" s="35">
        <v>33462</v>
      </c>
      <c r="E43470" s="35">
        <v>33</v>
      </c>
      <c r="F43470" s="34">
        <v>1.9907796973806591</v>
      </c>
      <c r="H43470" s="35" t="s">
        <v>455</v>
      </c>
      <c r="I43470" s="35">
        <v>2539925</v>
      </c>
      <c r="J43470" s="35">
        <v>1260</v>
      </c>
      <c r="K43470" s="35">
        <v>35</v>
      </c>
      <c r="L43470" s="36">
        <v>2.7777777777777776E-2</v>
      </c>
      <c r="M43470" s="35" t="s">
        <v>455</v>
      </c>
      <c r="N43470" s="39">
        <v>1064.1622382362068</v>
      </c>
      <c r="O43470" s="92">
        <v>45050</v>
      </c>
      <c r="P43470" s="92">
        <f t="shared" si="1551"/>
        <v>45032</v>
      </c>
      <c r="Q43470" s="92">
        <f t="shared" si="1552"/>
        <v>45045</v>
      </c>
    </row>
    <row r="43471" spans="1:17" x14ac:dyDescent="0.25">
      <c r="A43471" s="1" t="s">
        <v>832</v>
      </c>
      <c r="B43471" s="35" t="s">
        <v>444</v>
      </c>
      <c r="C43471" s="33">
        <v>24369.99987793</v>
      </c>
      <c r="D43471" s="35">
        <v>5884</v>
      </c>
      <c r="E43471" s="35" t="s">
        <v>487</v>
      </c>
      <c r="F43471" s="34">
        <v>1.1724016706829563</v>
      </c>
      <c r="H43471" s="35" t="s">
        <v>455</v>
      </c>
      <c r="I43471" s="35">
        <v>129114</v>
      </c>
      <c r="J43471" s="35">
        <v>234</v>
      </c>
      <c r="K43471" s="35">
        <v>5</v>
      </c>
      <c r="L43471" s="36">
        <v>2.1367521367521368E-2</v>
      </c>
      <c r="M43471" s="35" t="s">
        <v>455</v>
      </c>
      <c r="N43471" s="39">
        <v>960.19696828934116</v>
      </c>
      <c r="O43471" s="92">
        <v>45050</v>
      </c>
      <c r="P43471" s="92">
        <f t="shared" si="1551"/>
        <v>45032</v>
      </c>
      <c r="Q43471" s="92">
        <f t="shared" si="1552"/>
        <v>45045</v>
      </c>
    </row>
    <row r="43472" spans="1:17" x14ac:dyDescent="0.25">
      <c r="A43472" s="1" t="s">
        <v>831</v>
      </c>
      <c r="B43472" s="35" t="s">
        <v>446</v>
      </c>
      <c r="C43472" s="33">
        <v>5237.00001144</v>
      </c>
      <c r="D43472" s="35">
        <v>1059</v>
      </c>
      <c r="E43472" s="35" t="s">
        <v>487</v>
      </c>
      <c r="F43472" s="34">
        <v>1.3639215442531756</v>
      </c>
      <c r="H43472" s="35" t="s">
        <v>455</v>
      </c>
      <c r="I43472" s="35">
        <v>28264</v>
      </c>
      <c r="J43472" s="35">
        <v>55</v>
      </c>
      <c r="K43472" s="35">
        <v>1</v>
      </c>
      <c r="L43472" s="36">
        <v>1.8181818181818181E-2</v>
      </c>
      <c r="M43472" s="35" t="s">
        <v>455</v>
      </c>
      <c r="N43472" s="39">
        <v>1050.2195890749451</v>
      </c>
      <c r="O43472" s="92">
        <v>45050</v>
      </c>
      <c r="P43472" s="92">
        <f t="shared" si="1551"/>
        <v>45032</v>
      </c>
      <c r="Q43472" s="92">
        <f t="shared" si="1552"/>
        <v>45045</v>
      </c>
    </row>
    <row r="43473" spans="1:17" x14ac:dyDescent="0.25">
      <c r="A43473" s="1" t="s">
        <v>830</v>
      </c>
      <c r="B43473" s="35" t="s">
        <v>443</v>
      </c>
      <c r="C43473" s="33">
        <v>11645</v>
      </c>
      <c r="D43473" s="35">
        <v>2848</v>
      </c>
      <c r="E43473" s="35" t="s">
        <v>487</v>
      </c>
      <c r="F43473" s="34">
        <v>2.4535361589891429</v>
      </c>
      <c r="H43473" s="35" t="s">
        <v>459</v>
      </c>
      <c r="I43473" s="35">
        <v>43808</v>
      </c>
      <c r="J43473" s="35">
        <v>153</v>
      </c>
      <c r="K43473" s="35">
        <v>5</v>
      </c>
      <c r="L43473" s="36">
        <v>3.2679738562091505E-2</v>
      </c>
      <c r="M43473" s="35" t="s">
        <v>474</v>
      </c>
      <c r="N43473" s="39">
        <v>1313.8686131386862</v>
      </c>
      <c r="O43473" s="92">
        <v>45050</v>
      </c>
      <c r="P43473" s="92">
        <f t="shared" si="1551"/>
        <v>45032</v>
      </c>
      <c r="Q43473" s="92">
        <f t="shared" si="1552"/>
        <v>45045</v>
      </c>
    </row>
    <row r="43474" spans="1:17" x14ac:dyDescent="0.25">
      <c r="A43474" s="1" t="s">
        <v>829</v>
      </c>
      <c r="B43474" s="35" t="s">
        <v>449</v>
      </c>
      <c r="C43474" s="33">
        <v>1185.00000381</v>
      </c>
      <c r="D43474" s="35">
        <v>198</v>
      </c>
      <c r="E43474" s="35">
        <v>0</v>
      </c>
      <c r="F43474" s="34">
        <v>0</v>
      </c>
      <c r="H43474" s="35" t="s">
        <v>459</v>
      </c>
      <c r="I43474" s="35">
        <v>5957</v>
      </c>
      <c r="J43474" s="35">
        <v>19</v>
      </c>
      <c r="K43474" s="35">
        <v>0</v>
      </c>
      <c r="L43474" s="36">
        <v>0</v>
      </c>
      <c r="M43474" s="35" t="s">
        <v>455</v>
      </c>
      <c r="N43474" s="39">
        <v>1603.3755222710038</v>
      </c>
      <c r="O43474" s="92">
        <v>45050</v>
      </c>
      <c r="P43474" s="92">
        <f t="shared" si="1551"/>
        <v>45032</v>
      </c>
      <c r="Q43474" s="92">
        <f t="shared" si="1552"/>
        <v>45045</v>
      </c>
    </row>
    <row r="43475" spans="1:17" x14ac:dyDescent="0.25">
      <c r="A43475" s="1" t="s">
        <v>828</v>
      </c>
      <c r="B43475" s="35" t="s">
        <v>441</v>
      </c>
      <c r="C43475" s="33">
        <v>13315</v>
      </c>
      <c r="D43475" s="35">
        <v>3486</v>
      </c>
      <c r="E43475" s="35">
        <v>5</v>
      </c>
      <c r="F43475" s="34">
        <v>2.6822595354326486</v>
      </c>
      <c r="H43475" s="35" t="s">
        <v>474</v>
      </c>
      <c r="I43475" s="35">
        <v>67276</v>
      </c>
      <c r="J43475" s="35">
        <v>90</v>
      </c>
      <c r="K43475" s="35">
        <v>5</v>
      </c>
      <c r="L43475" s="36">
        <v>5.5555555555555552E-2</v>
      </c>
      <c r="M43475" s="35" t="s">
        <v>474</v>
      </c>
      <c r="N43475" s="39">
        <v>675.92940292902745</v>
      </c>
      <c r="O43475" s="92">
        <v>45050</v>
      </c>
      <c r="P43475" s="92">
        <f t="shared" si="1551"/>
        <v>45032</v>
      </c>
      <c r="Q43475" s="92">
        <f t="shared" si="1552"/>
        <v>45045</v>
      </c>
    </row>
    <row r="43476" spans="1:17" x14ac:dyDescent="0.25">
      <c r="A43476" s="1" t="s">
        <v>827</v>
      </c>
      <c r="B43476" s="35" t="s">
        <v>454</v>
      </c>
      <c r="C43476" s="33">
        <v>6594.0000190700002</v>
      </c>
      <c r="D43476" s="35">
        <v>1200</v>
      </c>
      <c r="E43476" s="35" t="s">
        <v>487</v>
      </c>
      <c r="F43476" s="34">
        <v>4.3329433558992019</v>
      </c>
      <c r="H43476" s="35" t="s">
        <v>474</v>
      </c>
      <c r="I43476" s="35">
        <v>23236</v>
      </c>
      <c r="J43476" s="35">
        <v>108</v>
      </c>
      <c r="K43476" s="35">
        <v>4</v>
      </c>
      <c r="L43476" s="36">
        <v>3.7037037037037035E-2</v>
      </c>
      <c r="M43476" s="35" t="s">
        <v>455</v>
      </c>
      <c r="N43476" s="39">
        <v>1637.8525885298984</v>
      </c>
      <c r="O43476" s="92">
        <v>45050</v>
      </c>
      <c r="P43476" s="92">
        <f t="shared" si="1551"/>
        <v>45032</v>
      </c>
      <c r="Q43476" s="92">
        <f t="shared" si="1552"/>
        <v>45045</v>
      </c>
    </row>
    <row r="43477" spans="1:17" x14ac:dyDescent="0.25">
      <c r="A43477" s="1" t="s">
        <v>826</v>
      </c>
      <c r="B43477" s="35" t="s">
        <v>446</v>
      </c>
      <c r="C43477" s="33">
        <v>36392.000488279999</v>
      </c>
      <c r="D43477" s="35">
        <v>9382</v>
      </c>
      <c r="E43477" s="35">
        <v>13</v>
      </c>
      <c r="F43477" s="34">
        <v>2.5515811610039796</v>
      </c>
      <c r="H43477" s="35" t="s">
        <v>459</v>
      </c>
      <c r="I43477" s="35">
        <v>167995</v>
      </c>
      <c r="J43477" s="35">
        <v>286</v>
      </c>
      <c r="K43477" s="35">
        <v>15</v>
      </c>
      <c r="L43477" s="36">
        <v>5.2447552447552448E-2</v>
      </c>
      <c r="M43477" s="35" t="s">
        <v>474</v>
      </c>
      <c r="N43477" s="39">
        <v>785.88699758922553</v>
      </c>
      <c r="O43477" s="92">
        <v>45050</v>
      </c>
      <c r="P43477" s="92">
        <f t="shared" si="1551"/>
        <v>45032</v>
      </c>
      <c r="Q43477" s="92">
        <f t="shared" si="1552"/>
        <v>45045</v>
      </c>
    </row>
    <row r="43478" spans="1:17" x14ac:dyDescent="0.25">
      <c r="A43478" s="1" t="s">
        <v>825</v>
      </c>
      <c r="B43478" s="35" t="s">
        <v>442</v>
      </c>
      <c r="C43478" s="33">
        <v>40787.00012207</v>
      </c>
      <c r="D43478" s="35">
        <v>17781</v>
      </c>
      <c r="E43478" s="35">
        <v>10</v>
      </c>
      <c r="F43478" s="34">
        <v>1.751258273832234</v>
      </c>
      <c r="H43478" s="35" t="s">
        <v>455</v>
      </c>
      <c r="I43478" s="35">
        <v>299172</v>
      </c>
      <c r="J43478" s="35">
        <v>760</v>
      </c>
      <c r="K43478" s="35">
        <v>11</v>
      </c>
      <c r="L43478" s="36">
        <v>1.4473684210526316E-2</v>
      </c>
      <c r="M43478" s="35" t="s">
        <v>455</v>
      </c>
      <c r="N43478" s="39">
        <v>1863.338803357497</v>
      </c>
      <c r="O43478" s="92">
        <v>45050</v>
      </c>
      <c r="P43478" s="92">
        <f t="shared" si="1551"/>
        <v>45032</v>
      </c>
      <c r="Q43478" s="92">
        <f t="shared" si="1552"/>
        <v>45045</v>
      </c>
    </row>
    <row r="43479" spans="1:17" x14ac:dyDescent="0.25">
      <c r="A43479" s="1" t="s">
        <v>824</v>
      </c>
      <c r="B43479" s="35" t="s">
        <v>453</v>
      </c>
      <c r="C43479" s="33">
        <v>3257.9999847399999</v>
      </c>
      <c r="D43479" s="35">
        <v>858</v>
      </c>
      <c r="E43479" s="35">
        <v>0</v>
      </c>
      <c r="F43479" s="34">
        <v>0</v>
      </c>
      <c r="H43479" s="35" t="s">
        <v>455</v>
      </c>
      <c r="I43479" s="35">
        <v>16031</v>
      </c>
      <c r="J43479" s="35">
        <v>44</v>
      </c>
      <c r="K43479" s="35">
        <v>0</v>
      </c>
      <c r="L43479" s="36">
        <v>0</v>
      </c>
      <c r="M43479" s="35" t="s">
        <v>455</v>
      </c>
      <c r="N43479" s="39">
        <v>1350.5217988363913</v>
      </c>
      <c r="O43479" s="92">
        <v>45050</v>
      </c>
      <c r="P43479" s="92">
        <f t="shared" si="1551"/>
        <v>45032</v>
      </c>
      <c r="Q43479" s="92">
        <f t="shared" si="1552"/>
        <v>45045</v>
      </c>
    </row>
    <row r="43480" spans="1:17" x14ac:dyDescent="0.25">
      <c r="A43480" s="1" t="s">
        <v>823</v>
      </c>
      <c r="B43480" s="35" t="s">
        <v>448</v>
      </c>
      <c r="C43480" s="33">
        <v>1228.0000061999999</v>
      </c>
      <c r="D43480" s="35">
        <v>259</v>
      </c>
      <c r="E43480" s="35">
        <v>0</v>
      </c>
      <c r="F43480" s="34">
        <v>0</v>
      </c>
      <c r="H43480" s="35" t="s">
        <v>455</v>
      </c>
      <c r="I43480" s="35">
        <v>4383</v>
      </c>
      <c r="J43480" s="35">
        <v>24</v>
      </c>
      <c r="K43480" s="35">
        <v>0</v>
      </c>
      <c r="L43480" s="36">
        <v>0</v>
      </c>
      <c r="M43480" s="35" t="s">
        <v>455</v>
      </c>
      <c r="N43480" s="39">
        <v>1954.3973842693292</v>
      </c>
      <c r="O43480" s="92">
        <v>45050</v>
      </c>
      <c r="P43480" s="92">
        <f t="shared" si="1551"/>
        <v>45032</v>
      </c>
      <c r="Q43480" s="92">
        <f t="shared" si="1552"/>
        <v>45045</v>
      </c>
    </row>
    <row r="43481" spans="1:17" x14ac:dyDescent="0.25">
      <c r="A43481" s="1" t="s">
        <v>822</v>
      </c>
      <c r="B43481" s="35" t="s">
        <v>447</v>
      </c>
      <c r="C43481" s="33">
        <v>1186.00000858</v>
      </c>
      <c r="D43481" s="35">
        <v>191</v>
      </c>
      <c r="E43481" s="35" t="s">
        <v>487</v>
      </c>
      <c r="F43481" s="34">
        <v>12.045290204355561</v>
      </c>
      <c r="H43481" s="35" t="s">
        <v>459</v>
      </c>
      <c r="I43481" s="35">
        <v>4772</v>
      </c>
      <c r="J43481" s="35">
        <v>11</v>
      </c>
      <c r="K43481" s="35">
        <v>2</v>
      </c>
      <c r="L43481" s="36">
        <v>0.18181818181818182</v>
      </c>
      <c r="M43481" s="35" t="s">
        <v>455</v>
      </c>
      <c r="N43481" s="39">
        <v>927.48734573537831</v>
      </c>
      <c r="O43481" s="92">
        <v>45050</v>
      </c>
      <c r="P43481" s="92">
        <f t="shared" si="1551"/>
        <v>45032</v>
      </c>
      <c r="Q43481" s="92">
        <f t="shared" si="1552"/>
        <v>45045</v>
      </c>
    </row>
    <row r="43482" spans="1:17" x14ac:dyDescent="0.25">
      <c r="A43482" s="1" t="s">
        <v>821</v>
      </c>
      <c r="B43482" s="35" t="s">
        <v>448</v>
      </c>
      <c r="C43482" s="33">
        <v>55560.000183110002</v>
      </c>
      <c r="D43482" s="35">
        <v>20351</v>
      </c>
      <c r="E43482" s="35">
        <v>15</v>
      </c>
      <c r="F43482" s="34">
        <v>1.9284171488434969</v>
      </c>
      <c r="H43482" s="35" t="s">
        <v>455</v>
      </c>
      <c r="I43482" s="35">
        <v>308211</v>
      </c>
      <c r="J43482" s="35">
        <v>826</v>
      </c>
      <c r="K43482" s="35">
        <v>17</v>
      </c>
      <c r="L43482" s="36">
        <v>2.0581113801452784E-2</v>
      </c>
      <c r="M43482" s="35" t="s">
        <v>455</v>
      </c>
      <c r="N43482" s="39">
        <v>1486.6810606150798</v>
      </c>
      <c r="O43482" s="92">
        <v>45050</v>
      </c>
      <c r="P43482" s="92">
        <f t="shared" si="1551"/>
        <v>45032</v>
      </c>
      <c r="Q43482" s="92">
        <f t="shared" si="1552"/>
        <v>45045</v>
      </c>
    </row>
    <row r="43483" spans="1:17" x14ac:dyDescent="0.25">
      <c r="A43483" s="1" t="s">
        <v>820</v>
      </c>
      <c r="B43483" s="35" t="s">
        <v>451</v>
      </c>
      <c r="C43483" s="33">
        <v>1212.00000572</v>
      </c>
      <c r="D43483" s="35">
        <v>139</v>
      </c>
      <c r="E43483" s="35">
        <v>0</v>
      </c>
      <c r="F43483" s="34">
        <v>0</v>
      </c>
      <c r="H43483" s="35" t="s">
        <v>459</v>
      </c>
      <c r="I43483" s="35">
        <v>7072</v>
      </c>
      <c r="J43483" s="35">
        <v>27</v>
      </c>
      <c r="K43483" s="35">
        <v>0</v>
      </c>
      <c r="L43483" s="36">
        <v>0</v>
      </c>
      <c r="M43483" s="35" t="s">
        <v>459</v>
      </c>
      <c r="N43483" s="39">
        <v>2227.7227617635526</v>
      </c>
      <c r="O43483" s="92">
        <v>45050</v>
      </c>
      <c r="P43483" s="92">
        <f t="shared" si="1551"/>
        <v>45032</v>
      </c>
      <c r="Q43483" s="92">
        <f t="shared" si="1552"/>
        <v>45045</v>
      </c>
    </row>
    <row r="43484" spans="1:17" x14ac:dyDescent="0.25">
      <c r="A43484" s="1" t="s">
        <v>819</v>
      </c>
      <c r="B43484" s="35" t="s">
        <v>453</v>
      </c>
      <c r="C43484" s="33">
        <v>1657.00000191</v>
      </c>
      <c r="D43484" s="35">
        <v>423</v>
      </c>
      <c r="E43484" s="35" t="s">
        <v>487</v>
      </c>
      <c r="F43484" s="34">
        <v>4.3107164361036059</v>
      </c>
      <c r="H43484" s="35" t="s">
        <v>459</v>
      </c>
      <c r="I43484" s="35">
        <v>5744</v>
      </c>
      <c r="J43484" s="35">
        <v>43</v>
      </c>
      <c r="K43484" s="35">
        <v>1</v>
      </c>
      <c r="L43484" s="36">
        <v>2.3255813953488372E-2</v>
      </c>
      <c r="M43484" s="35" t="s">
        <v>474</v>
      </c>
      <c r="N43484" s="39">
        <v>2595.0512945343703</v>
      </c>
      <c r="O43484" s="92">
        <v>45050</v>
      </c>
      <c r="P43484" s="92">
        <f t="shared" si="1551"/>
        <v>45032</v>
      </c>
      <c r="Q43484" s="92">
        <f t="shared" si="1552"/>
        <v>45045</v>
      </c>
    </row>
    <row r="43485" spans="1:17" x14ac:dyDescent="0.25">
      <c r="A43485" s="1" t="s">
        <v>818</v>
      </c>
      <c r="B43485" s="35" t="s">
        <v>441</v>
      </c>
      <c r="C43485" s="33">
        <v>15427.999900819999</v>
      </c>
      <c r="D43485" s="35">
        <v>4411</v>
      </c>
      <c r="E43485" s="35" t="s">
        <v>487</v>
      </c>
      <c r="F43485" s="34">
        <v>1.8519204534030362</v>
      </c>
      <c r="H43485" s="35" t="s">
        <v>474</v>
      </c>
      <c r="I43485" s="35">
        <v>64450</v>
      </c>
      <c r="J43485" s="35">
        <v>122</v>
      </c>
      <c r="K43485" s="35">
        <v>5</v>
      </c>
      <c r="L43485" s="36">
        <v>4.0983606557377046E-2</v>
      </c>
      <c r="M43485" s="35" t="s">
        <v>455</v>
      </c>
      <c r="N43485" s="39">
        <v>790.77003360309652</v>
      </c>
      <c r="O43485" s="92">
        <v>45050</v>
      </c>
      <c r="P43485" s="92">
        <f t="shared" si="1551"/>
        <v>45032</v>
      </c>
      <c r="Q43485" s="92">
        <f t="shared" si="1552"/>
        <v>45045</v>
      </c>
    </row>
    <row r="43486" spans="1:17" x14ac:dyDescent="0.25">
      <c r="A43486" s="1" t="s">
        <v>817</v>
      </c>
      <c r="B43486" s="35" t="s">
        <v>444</v>
      </c>
      <c r="C43486" s="33">
        <v>8380.9999847399995</v>
      </c>
      <c r="D43486" s="35">
        <v>1531</v>
      </c>
      <c r="E43486" s="35">
        <v>0</v>
      </c>
      <c r="F43486" s="34">
        <v>0</v>
      </c>
      <c r="H43486" s="35" t="s">
        <v>459</v>
      </c>
      <c r="I43486" s="35">
        <v>37240</v>
      </c>
      <c r="J43486" s="35">
        <v>63</v>
      </c>
      <c r="K43486" s="35">
        <v>0</v>
      </c>
      <c r="L43486" s="36">
        <v>0</v>
      </c>
      <c r="M43486" s="35" t="s">
        <v>455</v>
      </c>
      <c r="N43486" s="39">
        <v>751.70027579894361</v>
      </c>
      <c r="O43486" s="92">
        <v>45050</v>
      </c>
      <c r="P43486" s="92">
        <f t="shared" ref="P43486:P43549" si="1553">O43486-18</f>
        <v>45032</v>
      </c>
      <c r="Q43486" s="92">
        <f t="shared" ref="Q43486:Q43549" si="1554">O43486-5</f>
        <v>45045</v>
      </c>
    </row>
    <row r="43487" spans="1:17" x14ac:dyDescent="0.25">
      <c r="A43487" s="1" t="s">
        <v>816</v>
      </c>
      <c r="B43487" s="35" t="s">
        <v>449</v>
      </c>
      <c r="C43487" s="33">
        <v>1605.99999523</v>
      </c>
      <c r="D43487" s="35">
        <v>308</v>
      </c>
      <c r="E43487" s="35">
        <v>0</v>
      </c>
      <c r="F43487" s="34">
        <v>0</v>
      </c>
      <c r="H43487" s="35" t="s">
        <v>459</v>
      </c>
      <c r="I43487" s="35">
        <v>7522</v>
      </c>
      <c r="J43487" s="35">
        <v>10</v>
      </c>
      <c r="K43487" s="35">
        <v>0</v>
      </c>
      <c r="L43487" s="36">
        <v>0</v>
      </c>
      <c r="M43487" s="35" t="s">
        <v>459</v>
      </c>
      <c r="N43487" s="39">
        <v>622.66500807603495</v>
      </c>
      <c r="O43487" s="92">
        <v>45050</v>
      </c>
      <c r="P43487" s="92">
        <f t="shared" si="1553"/>
        <v>45032</v>
      </c>
      <c r="Q43487" s="92">
        <f t="shared" si="1554"/>
        <v>45045</v>
      </c>
    </row>
    <row r="43488" spans="1:17" x14ac:dyDescent="0.25">
      <c r="A43488" s="1" t="s">
        <v>815</v>
      </c>
      <c r="B43488" s="35" t="s">
        <v>446</v>
      </c>
      <c r="C43488" s="33">
        <v>18490.99987793</v>
      </c>
      <c r="D43488" s="35">
        <v>3577</v>
      </c>
      <c r="E43488" s="35">
        <v>6</v>
      </c>
      <c r="F43488" s="34">
        <v>2.3177298761596532</v>
      </c>
      <c r="H43488" s="35" t="s">
        <v>455</v>
      </c>
      <c r="I43488" s="35">
        <v>128682</v>
      </c>
      <c r="J43488" s="35">
        <v>222</v>
      </c>
      <c r="K43488" s="35">
        <v>6</v>
      </c>
      <c r="L43488" s="36">
        <v>2.7027027027027029E-2</v>
      </c>
      <c r="M43488" s="35" t="s">
        <v>455</v>
      </c>
      <c r="N43488" s="39">
        <v>1200.5840758507002</v>
      </c>
      <c r="O43488" s="92">
        <v>45050</v>
      </c>
      <c r="P43488" s="92">
        <f t="shared" si="1553"/>
        <v>45032</v>
      </c>
      <c r="Q43488" s="92">
        <f t="shared" si="1554"/>
        <v>45045</v>
      </c>
    </row>
    <row r="43489" spans="1:17" x14ac:dyDescent="0.25">
      <c r="A43489" s="1" t="s">
        <v>814</v>
      </c>
      <c r="B43489" s="35" t="s">
        <v>449</v>
      </c>
      <c r="C43489" s="33">
        <v>1760.99999619</v>
      </c>
      <c r="D43489" s="35">
        <v>263</v>
      </c>
      <c r="E43489" s="35">
        <v>0</v>
      </c>
      <c r="F43489" s="34">
        <v>0</v>
      </c>
      <c r="H43489" s="35" t="s">
        <v>459</v>
      </c>
      <c r="I43489" s="35">
        <v>9525</v>
      </c>
      <c r="J43489" s="35">
        <v>12</v>
      </c>
      <c r="K43489" s="35">
        <v>0</v>
      </c>
      <c r="L43489" s="36">
        <v>0</v>
      </c>
      <c r="M43489" s="35" t="s">
        <v>459</v>
      </c>
      <c r="N43489" s="39">
        <v>681.43100658503818</v>
      </c>
      <c r="O43489" s="92">
        <v>45050</v>
      </c>
      <c r="P43489" s="92">
        <f t="shared" si="1553"/>
        <v>45032</v>
      </c>
      <c r="Q43489" s="92">
        <f t="shared" si="1554"/>
        <v>45045</v>
      </c>
    </row>
    <row r="43490" spans="1:17" x14ac:dyDescent="0.25">
      <c r="A43490" s="1" t="s">
        <v>813</v>
      </c>
      <c r="B43490" s="35" t="s">
        <v>447</v>
      </c>
      <c r="C43490" s="33">
        <v>828.99999808999996</v>
      </c>
      <c r="D43490" s="35">
        <v>127</v>
      </c>
      <c r="E43490" s="35">
        <v>0</v>
      </c>
      <c r="F43490" s="34">
        <v>0</v>
      </c>
      <c r="H43490" s="35" t="s">
        <v>455</v>
      </c>
      <c r="I43490" s="35">
        <v>4272</v>
      </c>
      <c r="J43490" s="35">
        <v>10</v>
      </c>
      <c r="K43490" s="35">
        <v>0</v>
      </c>
      <c r="L43490" s="36">
        <v>0</v>
      </c>
      <c r="M43490" s="35" t="s">
        <v>455</v>
      </c>
      <c r="N43490" s="39">
        <v>1206.2726203908092</v>
      </c>
      <c r="O43490" s="92">
        <v>45050</v>
      </c>
      <c r="P43490" s="92">
        <f t="shared" si="1553"/>
        <v>45032</v>
      </c>
      <c r="Q43490" s="92">
        <f t="shared" si="1554"/>
        <v>45045</v>
      </c>
    </row>
    <row r="43491" spans="1:17" x14ac:dyDescent="0.25">
      <c r="A43491" s="1" t="s">
        <v>812</v>
      </c>
      <c r="B43491" s="35" t="s">
        <v>453</v>
      </c>
      <c r="C43491" s="33">
        <v>6330.0000305200001</v>
      </c>
      <c r="D43491" s="35">
        <v>1849</v>
      </c>
      <c r="E43491" s="35" t="s">
        <v>487</v>
      </c>
      <c r="F43491" s="34">
        <v>1.1284134452477039</v>
      </c>
      <c r="H43491" s="35" t="s">
        <v>455</v>
      </c>
      <c r="I43491" s="35">
        <v>39435</v>
      </c>
      <c r="J43491" s="35">
        <v>110</v>
      </c>
      <c r="K43491" s="35">
        <v>1</v>
      </c>
      <c r="L43491" s="36">
        <v>9.0909090909090905E-3</v>
      </c>
      <c r="M43491" s="35" t="s">
        <v>455</v>
      </c>
      <c r="N43491" s="39">
        <v>1737.7567056814637</v>
      </c>
      <c r="O43491" s="92">
        <v>45050</v>
      </c>
      <c r="P43491" s="92">
        <f t="shared" si="1553"/>
        <v>45032</v>
      </c>
      <c r="Q43491" s="92">
        <f t="shared" si="1554"/>
        <v>45045</v>
      </c>
    </row>
    <row r="43492" spans="1:17" x14ac:dyDescent="0.25">
      <c r="A43492" s="1" t="s">
        <v>811</v>
      </c>
      <c r="B43492" s="35" t="s">
        <v>450</v>
      </c>
      <c r="C43492" s="33">
        <v>28087.000030520001</v>
      </c>
      <c r="D43492" s="35">
        <v>9187</v>
      </c>
      <c r="E43492" s="35">
        <v>5</v>
      </c>
      <c r="F43492" s="34">
        <v>1.2715592863416429</v>
      </c>
      <c r="H43492" s="35" t="s">
        <v>455</v>
      </c>
      <c r="I43492" s="35">
        <v>185293</v>
      </c>
      <c r="J43492" s="35">
        <v>399</v>
      </c>
      <c r="K43492" s="35">
        <v>7</v>
      </c>
      <c r="L43492" s="36">
        <v>1.7543859649122806E-2</v>
      </c>
      <c r="M43492" s="35" t="s">
        <v>455</v>
      </c>
      <c r="N43492" s="39">
        <v>1420.5860347008834</v>
      </c>
      <c r="O43492" s="92">
        <v>45050</v>
      </c>
      <c r="P43492" s="92">
        <f t="shared" si="1553"/>
        <v>45032</v>
      </c>
      <c r="Q43492" s="92">
        <f t="shared" si="1554"/>
        <v>45045</v>
      </c>
    </row>
    <row r="43493" spans="1:17" x14ac:dyDescent="0.25">
      <c r="A43493" s="1" t="s">
        <v>810</v>
      </c>
      <c r="B43493" s="35" t="s">
        <v>452</v>
      </c>
      <c r="C43493" s="33">
        <v>33782.999816889998</v>
      </c>
      <c r="D43493" s="35">
        <v>10557</v>
      </c>
      <c r="E43493" s="35" t="s">
        <v>487</v>
      </c>
      <c r="F43493" s="34">
        <v>0.21143347783123839</v>
      </c>
      <c r="H43493" s="35" t="s">
        <v>455</v>
      </c>
      <c r="I43493" s="35">
        <v>173582</v>
      </c>
      <c r="J43493" s="35">
        <v>146</v>
      </c>
      <c r="K43493" s="35">
        <v>1</v>
      </c>
      <c r="L43493" s="36">
        <v>6.8493150684931503E-3</v>
      </c>
      <c r="M43493" s="35" t="s">
        <v>455</v>
      </c>
      <c r="N43493" s="39">
        <v>432.17002868705129</v>
      </c>
      <c r="O43493" s="92">
        <v>45050</v>
      </c>
      <c r="P43493" s="92">
        <f t="shared" si="1553"/>
        <v>45032</v>
      </c>
      <c r="Q43493" s="92">
        <f t="shared" si="1554"/>
        <v>45045</v>
      </c>
    </row>
    <row r="43494" spans="1:17" x14ac:dyDescent="0.25">
      <c r="A43494" s="1" t="s">
        <v>809</v>
      </c>
      <c r="B43494" s="35" t="s">
        <v>444</v>
      </c>
      <c r="C43494" s="33">
        <v>25364</v>
      </c>
      <c r="D43494" s="35">
        <v>6666</v>
      </c>
      <c r="E43494" s="35">
        <v>9</v>
      </c>
      <c r="F43494" s="34">
        <v>2.5345258746930406</v>
      </c>
      <c r="H43494" s="35" t="s">
        <v>455</v>
      </c>
      <c r="I43494" s="35">
        <v>161671</v>
      </c>
      <c r="J43494" s="35">
        <v>380</v>
      </c>
      <c r="K43494" s="35">
        <v>14</v>
      </c>
      <c r="L43494" s="36">
        <v>3.6842105263157891E-2</v>
      </c>
      <c r="M43494" s="35" t="s">
        <v>455</v>
      </c>
      <c r="N43494" s="39">
        <v>1498.1864059296643</v>
      </c>
      <c r="O43494" s="92">
        <v>45050</v>
      </c>
      <c r="P43494" s="92">
        <f t="shared" si="1553"/>
        <v>45032</v>
      </c>
      <c r="Q43494" s="92">
        <f t="shared" si="1554"/>
        <v>45045</v>
      </c>
    </row>
    <row r="43495" spans="1:17" x14ac:dyDescent="0.25">
      <c r="A43495" s="1" t="s">
        <v>808</v>
      </c>
      <c r="B43495" s="35" t="s">
        <v>449</v>
      </c>
      <c r="C43495" s="33">
        <v>5089.9999771100001</v>
      </c>
      <c r="D43495" s="35">
        <v>993</v>
      </c>
      <c r="E43495" s="35" t="s">
        <v>487</v>
      </c>
      <c r="F43495" s="34">
        <v>1.4033118221962575</v>
      </c>
      <c r="H43495" s="35" t="s">
        <v>474</v>
      </c>
      <c r="I43495" s="35">
        <v>65766</v>
      </c>
      <c r="J43495" s="35">
        <v>39</v>
      </c>
      <c r="K43495" s="35">
        <v>1</v>
      </c>
      <c r="L43495" s="36">
        <v>2.564102564102564E-2</v>
      </c>
      <c r="M43495" s="35" t="s">
        <v>474</v>
      </c>
      <c r="N43495" s="39">
        <v>766.2082549191565</v>
      </c>
      <c r="O43495" s="92">
        <v>45050</v>
      </c>
      <c r="P43495" s="92">
        <f t="shared" si="1553"/>
        <v>45032</v>
      </c>
      <c r="Q43495" s="92">
        <f t="shared" si="1554"/>
        <v>45045</v>
      </c>
    </row>
    <row r="43496" spans="1:17" x14ac:dyDescent="0.25">
      <c r="A43496" s="1" t="s">
        <v>807</v>
      </c>
      <c r="B43496" s="35" t="s">
        <v>454</v>
      </c>
      <c r="C43496" s="33">
        <v>14674</v>
      </c>
      <c r="D43496" s="35">
        <v>3138</v>
      </c>
      <c r="E43496" s="35">
        <v>7</v>
      </c>
      <c r="F43496" s="34">
        <v>3.4073872154831677</v>
      </c>
      <c r="H43496" s="35" t="s">
        <v>455</v>
      </c>
      <c r="I43496" s="35">
        <v>55838</v>
      </c>
      <c r="J43496" s="35">
        <v>215</v>
      </c>
      <c r="K43496" s="35">
        <v>7</v>
      </c>
      <c r="L43496" s="36">
        <v>3.255813953488372E-2</v>
      </c>
      <c r="M43496" s="35" t="s">
        <v>455</v>
      </c>
      <c r="N43496" s="39">
        <v>1465.1765026577621</v>
      </c>
      <c r="O43496" s="92">
        <v>45050</v>
      </c>
      <c r="P43496" s="92">
        <f t="shared" si="1553"/>
        <v>45032</v>
      </c>
      <c r="Q43496" s="92">
        <f t="shared" si="1554"/>
        <v>45045</v>
      </c>
    </row>
    <row r="43497" spans="1:17" x14ac:dyDescent="0.25">
      <c r="A43497" s="1" t="s">
        <v>806</v>
      </c>
      <c r="B43497" s="35" t="s">
        <v>452</v>
      </c>
      <c r="C43497" s="33">
        <v>8100.99994659</v>
      </c>
      <c r="D43497" s="35">
        <v>2131</v>
      </c>
      <c r="E43497" s="35" t="s">
        <v>487</v>
      </c>
      <c r="F43497" s="34">
        <v>2.6451760979941099</v>
      </c>
      <c r="H43497" s="35" t="s">
        <v>474</v>
      </c>
      <c r="I43497" s="35">
        <v>32325</v>
      </c>
      <c r="J43497" s="35">
        <v>49</v>
      </c>
      <c r="K43497" s="35">
        <v>6</v>
      </c>
      <c r="L43497" s="36">
        <v>0.12244897959183673</v>
      </c>
      <c r="M43497" s="35" t="s">
        <v>474</v>
      </c>
      <c r="N43497" s="39">
        <v>604.86360107465305</v>
      </c>
      <c r="O43497" s="92">
        <v>45050</v>
      </c>
      <c r="P43497" s="92">
        <f t="shared" si="1553"/>
        <v>45032</v>
      </c>
      <c r="Q43497" s="92">
        <f t="shared" si="1554"/>
        <v>45045</v>
      </c>
    </row>
    <row r="43498" spans="1:17" x14ac:dyDescent="0.25">
      <c r="A43498" s="1" t="s">
        <v>805</v>
      </c>
      <c r="B43498" s="35" t="s">
        <v>441</v>
      </c>
      <c r="C43498" s="33">
        <v>8982.9999656700002</v>
      </c>
      <c r="D43498" s="35">
        <v>2062</v>
      </c>
      <c r="E43498" s="35" t="s">
        <v>487</v>
      </c>
      <c r="F43498" s="34">
        <v>0.79515275188185874</v>
      </c>
      <c r="H43498" s="35" t="s">
        <v>459</v>
      </c>
      <c r="I43498" s="35">
        <v>35480</v>
      </c>
      <c r="J43498" s="35">
        <v>77</v>
      </c>
      <c r="K43498" s="35">
        <v>1</v>
      </c>
      <c r="L43498" s="36">
        <v>1.2987012987012988E-2</v>
      </c>
      <c r="M43498" s="35" t="s">
        <v>459</v>
      </c>
      <c r="N43498" s="39">
        <v>857.17466652864368</v>
      </c>
      <c r="O43498" s="92">
        <v>45050</v>
      </c>
      <c r="P43498" s="92">
        <f t="shared" si="1553"/>
        <v>45032</v>
      </c>
      <c r="Q43498" s="92">
        <f t="shared" si="1554"/>
        <v>45045</v>
      </c>
    </row>
    <row r="43499" spans="1:17" x14ac:dyDescent="0.25">
      <c r="A43499" s="1" t="s">
        <v>804</v>
      </c>
      <c r="B43499" s="35" t="s">
        <v>444</v>
      </c>
      <c r="C43499" s="33">
        <v>5923.0000038099997</v>
      </c>
      <c r="D43499" s="35">
        <v>1072</v>
      </c>
      <c r="E43499" s="35" t="s">
        <v>487</v>
      </c>
      <c r="F43499" s="34">
        <v>2.4119051623374856</v>
      </c>
      <c r="H43499" s="35" t="s">
        <v>459</v>
      </c>
      <c r="I43499" s="35">
        <v>32601</v>
      </c>
      <c r="J43499" s="35">
        <v>40</v>
      </c>
      <c r="K43499" s="35">
        <v>2</v>
      </c>
      <c r="L43499" s="36">
        <v>0.05</v>
      </c>
      <c r="M43499" s="35" t="s">
        <v>474</v>
      </c>
      <c r="N43499" s="39">
        <v>675.33344545449597</v>
      </c>
      <c r="O43499" s="92">
        <v>45050</v>
      </c>
      <c r="P43499" s="92">
        <f t="shared" si="1553"/>
        <v>45032</v>
      </c>
      <c r="Q43499" s="92">
        <f t="shared" si="1554"/>
        <v>45045</v>
      </c>
    </row>
    <row r="43500" spans="1:17" x14ac:dyDescent="0.25">
      <c r="A43500" s="1" t="s">
        <v>803</v>
      </c>
      <c r="B43500" s="35" t="s">
        <v>446</v>
      </c>
      <c r="C43500" s="33">
        <v>32617</v>
      </c>
      <c r="D43500" s="35">
        <v>11125</v>
      </c>
      <c r="E43500" s="35">
        <v>10</v>
      </c>
      <c r="F43500" s="34">
        <v>2.1899184912337564</v>
      </c>
      <c r="H43500" s="35" t="s">
        <v>455</v>
      </c>
      <c r="I43500" s="35">
        <v>155619</v>
      </c>
      <c r="J43500" s="35">
        <v>205</v>
      </c>
      <c r="K43500" s="35">
        <v>12</v>
      </c>
      <c r="L43500" s="36">
        <v>5.8536585365853662E-2</v>
      </c>
      <c r="M43500" s="35" t="s">
        <v>474</v>
      </c>
      <c r="N43500" s="39">
        <v>628.50660698408797</v>
      </c>
      <c r="O43500" s="92">
        <v>45050</v>
      </c>
      <c r="P43500" s="92">
        <f t="shared" si="1553"/>
        <v>45032</v>
      </c>
      <c r="Q43500" s="92">
        <f t="shared" si="1554"/>
        <v>45045</v>
      </c>
    </row>
    <row r="43501" spans="1:17" x14ac:dyDescent="0.25">
      <c r="A43501" s="1" t="s">
        <v>802</v>
      </c>
      <c r="B43501" s="35" t="s">
        <v>441</v>
      </c>
      <c r="C43501" s="33">
        <v>11920.999984739999</v>
      </c>
      <c r="D43501" s="35">
        <v>3219</v>
      </c>
      <c r="E43501" s="35" t="s">
        <v>487</v>
      </c>
      <c r="F43501" s="34">
        <v>1.7975481466321632</v>
      </c>
      <c r="H43501" s="35" t="s">
        <v>474</v>
      </c>
      <c r="I43501" s="35">
        <v>87948</v>
      </c>
      <c r="J43501" s="35">
        <v>72</v>
      </c>
      <c r="K43501" s="35">
        <v>3</v>
      </c>
      <c r="L43501" s="36">
        <v>4.1666666666666664E-2</v>
      </c>
      <c r="M43501" s="35" t="s">
        <v>474</v>
      </c>
      <c r="N43501" s="39">
        <v>603.97617726840667</v>
      </c>
      <c r="O43501" s="92">
        <v>45050</v>
      </c>
      <c r="P43501" s="92">
        <f t="shared" si="1553"/>
        <v>45032</v>
      </c>
      <c r="Q43501" s="92">
        <f t="shared" si="1554"/>
        <v>45045</v>
      </c>
    </row>
    <row r="43502" spans="1:17" x14ac:dyDescent="0.25">
      <c r="A43502" s="1" t="s">
        <v>801</v>
      </c>
      <c r="B43502" s="35" t="s">
        <v>446</v>
      </c>
      <c r="C43502" s="33">
        <v>3358.00001621</v>
      </c>
      <c r="D43502" s="35">
        <v>651</v>
      </c>
      <c r="E43502" s="35" t="s">
        <v>487</v>
      </c>
      <c r="F43502" s="34">
        <v>4.2542329412606223</v>
      </c>
      <c r="H43502" s="35" t="s">
        <v>459</v>
      </c>
      <c r="I43502" s="35">
        <v>11272</v>
      </c>
      <c r="J43502" s="35">
        <v>15</v>
      </c>
      <c r="K43502" s="35">
        <v>2</v>
      </c>
      <c r="L43502" s="36">
        <v>0.13333333333333333</v>
      </c>
      <c r="M43502" s="35" t="s">
        <v>474</v>
      </c>
      <c r="N43502" s="39">
        <v>446.69445883236534</v>
      </c>
      <c r="O43502" s="92">
        <v>45050</v>
      </c>
      <c r="P43502" s="92">
        <f t="shared" si="1553"/>
        <v>45032</v>
      </c>
      <c r="Q43502" s="92">
        <f t="shared" si="1554"/>
        <v>45045</v>
      </c>
    </row>
    <row r="43503" spans="1:17" x14ac:dyDescent="0.25">
      <c r="A43503" s="1" t="s">
        <v>800</v>
      </c>
      <c r="B43503" s="35" t="s">
        <v>443</v>
      </c>
      <c r="C43503" s="33">
        <v>16090.000015260001</v>
      </c>
      <c r="D43503" s="35">
        <v>3386</v>
      </c>
      <c r="E43503" s="35">
        <v>5</v>
      </c>
      <c r="F43503" s="34">
        <v>2.2196572828100525</v>
      </c>
      <c r="H43503" s="35" t="s">
        <v>455</v>
      </c>
      <c r="I43503" s="35">
        <v>70306</v>
      </c>
      <c r="J43503" s="35">
        <v>200</v>
      </c>
      <c r="K43503" s="35">
        <v>5</v>
      </c>
      <c r="L43503" s="36">
        <v>2.5000000000000001E-2</v>
      </c>
      <c r="M43503" s="35" t="s">
        <v>455</v>
      </c>
      <c r="N43503" s="39">
        <v>1243.0080783736294</v>
      </c>
      <c r="O43503" s="92">
        <v>45050</v>
      </c>
      <c r="P43503" s="92">
        <f t="shared" si="1553"/>
        <v>45032</v>
      </c>
      <c r="Q43503" s="92">
        <f t="shared" si="1554"/>
        <v>45045</v>
      </c>
    </row>
    <row r="43504" spans="1:17" x14ac:dyDescent="0.25">
      <c r="A43504" s="1" t="s">
        <v>799</v>
      </c>
      <c r="B43504" s="35" t="s">
        <v>443</v>
      </c>
      <c r="C43504" s="33">
        <v>14440.00006866</v>
      </c>
      <c r="D43504" s="35">
        <v>3791</v>
      </c>
      <c r="E43504" s="35" t="s">
        <v>487</v>
      </c>
      <c r="F43504" s="34">
        <v>0.98931538904348282</v>
      </c>
      <c r="H43504" s="35" t="s">
        <v>459</v>
      </c>
      <c r="I43504" s="35">
        <v>62495</v>
      </c>
      <c r="J43504" s="35">
        <v>116</v>
      </c>
      <c r="K43504" s="35">
        <v>4</v>
      </c>
      <c r="L43504" s="36">
        <v>3.4482758620689655E-2</v>
      </c>
      <c r="M43504" s="35" t="s">
        <v>455</v>
      </c>
      <c r="N43504" s="39">
        <v>803.32409590330803</v>
      </c>
      <c r="O43504" s="92">
        <v>45050</v>
      </c>
      <c r="P43504" s="92">
        <f t="shared" si="1553"/>
        <v>45032</v>
      </c>
      <c r="Q43504" s="92">
        <f t="shared" si="1554"/>
        <v>45045</v>
      </c>
    </row>
    <row r="43505" spans="1:17" x14ac:dyDescent="0.25">
      <c r="A43505" s="1" t="s">
        <v>798</v>
      </c>
      <c r="B43505" s="35" t="s">
        <v>441</v>
      </c>
      <c r="C43505" s="33">
        <v>2223.9999980900002</v>
      </c>
      <c r="D43505" s="35">
        <v>582</v>
      </c>
      <c r="E43505" s="35">
        <v>0</v>
      </c>
      <c r="F43505" s="34">
        <v>0</v>
      </c>
      <c r="H43505" s="35" t="s">
        <v>459</v>
      </c>
      <c r="I43505" s="35">
        <v>8854</v>
      </c>
      <c r="J43505" s="35">
        <v>11</v>
      </c>
      <c r="K43505" s="35">
        <v>0</v>
      </c>
      <c r="L43505" s="36">
        <v>0</v>
      </c>
      <c r="M43505" s="35" t="s">
        <v>459</v>
      </c>
      <c r="N43505" s="39">
        <v>494.60431697153518</v>
      </c>
      <c r="O43505" s="92">
        <v>45050</v>
      </c>
      <c r="P43505" s="92">
        <f t="shared" si="1553"/>
        <v>45032</v>
      </c>
      <c r="Q43505" s="92">
        <f t="shared" si="1554"/>
        <v>45045</v>
      </c>
    </row>
    <row r="43506" spans="1:17" x14ac:dyDescent="0.25">
      <c r="A43506" s="1" t="s">
        <v>797</v>
      </c>
      <c r="B43506" s="35" t="s">
        <v>448</v>
      </c>
      <c r="C43506" s="33">
        <v>16429.999908450001</v>
      </c>
      <c r="D43506" s="35">
        <v>5286</v>
      </c>
      <c r="E43506" s="35">
        <v>6</v>
      </c>
      <c r="F43506" s="34">
        <v>2.6084688433322079</v>
      </c>
      <c r="H43506" s="35" t="s">
        <v>455</v>
      </c>
      <c r="I43506" s="35">
        <v>91095</v>
      </c>
      <c r="J43506" s="35">
        <v>185</v>
      </c>
      <c r="K43506" s="35">
        <v>9</v>
      </c>
      <c r="L43506" s="36">
        <v>4.8648648648648651E-2</v>
      </c>
      <c r="M43506" s="35" t="s">
        <v>455</v>
      </c>
      <c r="N43506" s="39">
        <v>1125.9890507050698</v>
      </c>
      <c r="O43506" s="92">
        <v>45050</v>
      </c>
      <c r="P43506" s="92">
        <f t="shared" si="1553"/>
        <v>45032</v>
      </c>
      <c r="Q43506" s="92">
        <f t="shared" si="1554"/>
        <v>45045</v>
      </c>
    </row>
    <row r="43507" spans="1:17" x14ac:dyDescent="0.25">
      <c r="A43507" s="1" t="s">
        <v>796</v>
      </c>
      <c r="B43507" s="35" t="s">
        <v>454</v>
      </c>
      <c r="C43507" s="33">
        <v>5751.9999771100001</v>
      </c>
      <c r="D43507" s="35">
        <v>703</v>
      </c>
      <c r="E43507" s="35">
        <v>5</v>
      </c>
      <c r="F43507" s="34">
        <v>6.2090204896401575</v>
      </c>
      <c r="H43507" s="35" t="s">
        <v>474</v>
      </c>
      <c r="I43507" s="35">
        <v>15191</v>
      </c>
      <c r="J43507" s="35">
        <v>85</v>
      </c>
      <c r="K43507" s="35">
        <v>6</v>
      </c>
      <c r="L43507" s="36">
        <v>7.0588235294117646E-2</v>
      </c>
      <c r="M43507" s="35" t="s">
        <v>455</v>
      </c>
      <c r="N43507" s="39">
        <v>1477.7468765343576</v>
      </c>
      <c r="O43507" s="92">
        <v>45050</v>
      </c>
      <c r="P43507" s="92">
        <f t="shared" si="1553"/>
        <v>45032</v>
      </c>
      <c r="Q43507" s="92">
        <f t="shared" si="1554"/>
        <v>45045</v>
      </c>
    </row>
    <row r="43508" spans="1:17" x14ac:dyDescent="0.25">
      <c r="A43508" s="1" t="s">
        <v>795</v>
      </c>
      <c r="B43508" s="35" t="s">
        <v>447</v>
      </c>
      <c r="C43508" s="33">
        <v>16211.000167849999</v>
      </c>
      <c r="D43508" s="35">
        <v>4472</v>
      </c>
      <c r="E43508" s="35">
        <v>5</v>
      </c>
      <c r="F43508" s="34">
        <v>2.2030895900621261</v>
      </c>
      <c r="H43508" s="35" t="s">
        <v>455</v>
      </c>
      <c r="I43508" s="35">
        <v>140288</v>
      </c>
      <c r="J43508" s="35">
        <v>220</v>
      </c>
      <c r="K43508" s="35">
        <v>5</v>
      </c>
      <c r="L43508" s="36">
        <v>2.2727272727272728E-2</v>
      </c>
      <c r="M43508" s="35" t="s">
        <v>455</v>
      </c>
      <c r="N43508" s="39">
        <v>1357.1031874782698</v>
      </c>
      <c r="O43508" s="92">
        <v>45050</v>
      </c>
      <c r="P43508" s="92">
        <f t="shared" si="1553"/>
        <v>45032</v>
      </c>
      <c r="Q43508" s="92">
        <f t="shared" si="1554"/>
        <v>45045</v>
      </c>
    </row>
    <row r="43509" spans="1:17" x14ac:dyDescent="0.25">
      <c r="A43509" s="1" t="s">
        <v>794</v>
      </c>
      <c r="B43509" s="35" t="s">
        <v>452</v>
      </c>
      <c r="C43509" s="33">
        <v>25057.999969479999</v>
      </c>
      <c r="D43509" s="35">
        <v>6369</v>
      </c>
      <c r="E43509" s="35" t="s">
        <v>487</v>
      </c>
      <c r="F43509" s="34">
        <v>0.28505296318768297</v>
      </c>
      <c r="H43509" s="35" t="s">
        <v>455</v>
      </c>
      <c r="I43509" s="35">
        <v>221234</v>
      </c>
      <c r="J43509" s="35">
        <v>157</v>
      </c>
      <c r="K43509" s="35">
        <v>2</v>
      </c>
      <c r="L43509" s="36">
        <v>1.2738853503184714E-2</v>
      </c>
      <c r="M43509" s="35" t="s">
        <v>455</v>
      </c>
      <c r="N43509" s="39">
        <v>626.5464130865272</v>
      </c>
      <c r="O43509" s="92">
        <v>45050</v>
      </c>
      <c r="P43509" s="92">
        <f t="shared" si="1553"/>
        <v>45032</v>
      </c>
      <c r="Q43509" s="92">
        <f t="shared" si="1554"/>
        <v>45045</v>
      </c>
    </row>
    <row r="43510" spans="1:17" x14ac:dyDescent="0.25">
      <c r="A43510" s="1" t="s">
        <v>793</v>
      </c>
      <c r="B43510" s="35" t="s">
        <v>451</v>
      </c>
      <c r="C43510" s="33">
        <v>5168.0000152599996</v>
      </c>
      <c r="D43510" s="35">
        <v>1284</v>
      </c>
      <c r="E43510" s="35" t="s">
        <v>487</v>
      </c>
      <c r="F43510" s="34">
        <v>2.764263592014633</v>
      </c>
      <c r="H43510" s="35" t="s">
        <v>459</v>
      </c>
      <c r="I43510" s="35">
        <v>26003</v>
      </c>
      <c r="J43510" s="35">
        <v>71</v>
      </c>
      <c r="K43510" s="35">
        <v>2</v>
      </c>
      <c r="L43510" s="36">
        <v>2.8169014084507043E-2</v>
      </c>
      <c r="M43510" s="35" t="s">
        <v>474</v>
      </c>
      <c r="N43510" s="39">
        <v>1373.8390052312727</v>
      </c>
      <c r="O43510" s="92">
        <v>45050</v>
      </c>
      <c r="P43510" s="92">
        <f t="shared" si="1553"/>
        <v>45032</v>
      </c>
      <c r="Q43510" s="92">
        <f t="shared" si="1554"/>
        <v>45045</v>
      </c>
    </row>
    <row r="43511" spans="1:17" x14ac:dyDescent="0.25">
      <c r="A43511" s="1" t="s">
        <v>792</v>
      </c>
      <c r="B43511" s="35" t="s">
        <v>453</v>
      </c>
      <c r="C43511" s="33">
        <v>1371.99999142</v>
      </c>
      <c r="D43511" s="35">
        <v>143</v>
      </c>
      <c r="E43511" s="35">
        <v>0</v>
      </c>
      <c r="F43511" s="34">
        <v>0</v>
      </c>
      <c r="H43511" s="35" t="s">
        <v>459</v>
      </c>
      <c r="I43511" s="35">
        <v>3690</v>
      </c>
      <c r="J43511" s="35">
        <v>10</v>
      </c>
      <c r="K43511" s="35">
        <v>0</v>
      </c>
      <c r="L43511" s="36">
        <v>0</v>
      </c>
      <c r="M43511" s="35" t="s">
        <v>459</v>
      </c>
      <c r="N43511" s="39">
        <v>728.86297831898275</v>
      </c>
      <c r="O43511" s="92">
        <v>45050</v>
      </c>
      <c r="P43511" s="92">
        <f t="shared" si="1553"/>
        <v>45032</v>
      </c>
      <c r="Q43511" s="92">
        <f t="shared" si="1554"/>
        <v>45045</v>
      </c>
    </row>
    <row r="43512" spans="1:17" x14ac:dyDescent="0.25">
      <c r="A43512" s="1" t="s">
        <v>791</v>
      </c>
      <c r="B43512" s="35" t="s">
        <v>449</v>
      </c>
      <c r="C43512" s="33">
        <v>1665.00000286</v>
      </c>
      <c r="D43512" s="35">
        <v>388</v>
      </c>
      <c r="E43512" s="35">
        <v>0</v>
      </c>
      <c r="F43512" s="34">
        <v>0</v>
      </c>
      <c r="H43512" s="35" t="s">
        <v>459</v>
      </c>
      <c r="I43512" s="35">
        <v>9196</v>
      </c>
      <c r="J43512" s="35">
        <v>21</v>
      </c>
      <c r="K43512" s="35">
        <v>0</v>
      </c>
      <c r="L43512" s="36">
        <v>0</v>
      </c>
      <c r="M43512" s="35" t="s">
        <v>459</v>
      </c>
      <c r="N43512" s="39">
        <v>1261.2612590947704</v>
      </c>
      <c r="O43512" s="92">
        <v>45050</v>
      </c>
      <c r="P43512" s="92">
        <f t="shared" si="1553"/>
        <v>45032</v>
      </c>
      <c r="Q43512" s="92">
        <f t="shared" si="1554"/>
        <v>45045</v>
      </c>
    </row>
    <row r="43513" spans="1:17" x14ac:dyDescent="0.25">
      <c r="A43513" s="1" t="s">
        <v>450</v>
      </c>
      <c r="B43513" s="35" t="s">
        <v>450</v>
      </c>
      <c r="C43513" s="33">
        <v>3675.0000343299998</v>
      </c>
      <c r="D43513" s="35">
        <v>722</v>
      </c>
      <c r="E43513" s="35">
        <v>0</v>
      </c>
      <c r="F43513" s="34">
        <v>0</v>
      </c>
      <c r="H43513" s="35" t="s">
        <v>455</v>
      </c>
      <c r="I43513" s="35">
        <v>15934</v>
      </c>
      <c r="J43513" s="35">
        <v>36</v>
      </c>
      <c r="K43513" s="35">
        <v>0</v>
      </c>
      <c r="L43513" s="36">
        <v>0</v>
      </c>
      <c r="M43513" s="35" t="s">
        <v>455</v>
      </c>
      <c r="N43513" s="39">
        <v>979.59182758384009</v>
      </c>
      <c r="O43513" s="92">
        <v>45050</v>
      </c>
      <c r="P43513" s="92">
        <f t="shared" si="1553"/>
        <v>45032</v>
      </c>
      <c r="Q43513" s="92">
        <f t="shared" si="1554"/>
        <v>45045</v>
      </c>
    </row>
    <row r="43514" spans="1:17" x14ac:dyDescent="0.25">
      <c r="A43514" s="1" t="s">
        <v>790</v>
      </c>
      <c r="B43514" s="35" t="s">
        <v>446</v>
      </c>
      <c r="C43514" s="33">
        <v>49074.999801639999</v>
      </c>
      <c r="D43514" s="35">
        <v>19451</v>
      </c>
      <c r="E43514" s="35">
        <v>17</v>
      </c>
      <c r="F43514" s="34">
        <v>2.4743468552090246</v>
      </c>
      <c r="H43514" s="35" t="s">
        <v>455</v>
      </c>
      <c r="I43514" s="35">
        <v>301289</v>
      </c>
      <c r="J43514" s="35">
        <v>665</v>
      </c>
      <c r="K43514" s="35">
        <v>19</v>
      </c>
      <c r="L43514" s="36">
        <v>2.8571428571428571E-2</v>
      </c>
      <c r="M43514" s="35" t="s">
        <v>455</v>
      </c>
      <c r="N43514" s="39">
        <v>1355.0687777644716</v>
      </c>
      <c r="O43514" s="92">
        <v>45050</v>
      </c>
      <c r="P43514" s="92">
        <f t="shared" si="1553"/>
        <v>45032</v>
      </c>
      <c r="Q43514" s="92">
        <f t="shared" si="1554"/>
        <v>45045</v>
      </c>
    </row>
    <row r="43515" spans="1:17" x14ac:dyDescent="0.25">
      <c r="A43515" s="1" t="s">
        <v>789</v>
      </c>
      <c r="B43515" s="35" t="s">
        <v>452</v>
      </c>
      <c r="C43515" s="33">
        <v>15924.000030519999</v>
      </c>
      <c r="D43515" s="35">
        <v>5376</v>
      </c>
      <c r="E43515" s="35" t="s">
        <v>487</v>
      </c>
      <c r="F43515" s="34">
        <v>0.4485592269007232</v>
      </c>
      <c r="H43515" s="35" t="s">
        <v>455</v>
      </c>
      <c r="I43515" s="35">
        <v>89005</v>
      </c>
      <c r="J43515" s="35">
        <v>92</v>
      </c>
      <c r="K43515" s="35">
        <v>1</v>
      </c>
      <c r="L43515" s="36">
        <v>1.0869565217391304E-2</v>
      </c>
      <c r="M43515" s="35" t="s">
        <v>455</v>
      </c>
      <c r="N43515" s="39">
        <v>577.74428424813141</v>
      </c>
      <c r="O43515" s="92">
        <v>45050</v>
      </c>
      <c r="P43515" s="92">
        <f t="shared" si="1553"/>
        <v>45032</v>
      </c>
      <c r="Q43515" s="92">
        <f t="shared" si="1554"/>
        <v>45045</v>
      </c>
    </row>
    <row r="43516" spans="1:17" x14ac:dyDescent="0.25">
      <c r="A43516" s="1" t="s">
        <v>788</v>
      </c>
      <c r="B43516" s="35" t="s">
        <v>452</v>
      </c>
      <c r="C43516" s="33">
        <v>94000</v>
      </c>
      <c r="D43516" s="35">
        <v>35151</v>
      </c>
      <c r="E43516" s="35">
        <v>7</v>
      </c>
      <c r="F43516" s="34">
        <v>0.53191489361702127</v>
      </c>
      <c r="H43516" s="35" t="s">
        <v>455</v>
      </c>
      <c r="I43516" s="35">
        <v>479967</v>
      </c>
      <c r="J43516" s="35">
        <v>594</v>
      </c>
      <c r="K43516" s="35">
        <v>7</v>
      </c>
      <c r="L43516" s="36">
        <v>1.1784511784511785E-2</v>
      </c>
      <c r="M43516" s="35" t="s">
        <v>455</v>
      </c>
      <c r="N43516" s="39">
        <v>631.91489361702122</v>
      </c>
      <c r="O43516" s="92">
        <v>45050</v>
      </c>
      <c r="P43516" s="92">
        <f t="shared" si="1553"/>
        <v>45032</v>
      </c>
      <c r="Q43516" s="92">
        <f t="shared" si="1554"/>
        <v>45045</v>
      </c>
    </row>
    <row r="43517" spans="1:17" x14ac:dyDescent="0.25">
      <c r="A43517" s="1" t="s">
        <v>787</v>
      </c>
      <c r="B43517" s="35" t="s">
        <v>454</v>
      </c>
      <c r="C43517" s="33">
        <v>32517.00012207</v>
      </c>
      <c r="D43517" s="35">
        <v>6422</v>
      </c>
      <c r="E43517" s="35">
        <v>10</v>
      </c>
      <c r="F43517" s="34">
        <v>2.1966531709698307</v>
      </c>
      <c r="H43517" s="35" t="s">
        <v>474</v>
      </c>
      <c r="I43517" s="35">
        <v>148589</v>
      </c>
      <c r="J43517" s="35">
        <v>499</v>
      </c>
      <c r="K43517" s="35">
        <v>11</v>
      </c>
      <c r="L43517" s="36">
        <v>2.2044088176352707E-2</v>
      </c>
      <c r="M43517" s="35" t="s">
        <v>455</v>
      </c>
      <c r="N43517" s="39">
        <v>1534.5819052395236</v>
      </c>
      <c r="O43517" s="92">
        <v>45050</v>
      </c>
      <c r="P43517" s="92">
        <f t="shared" si="1553"/>
        <v>45032</v>
      </c>
      <c r="Q43517" s="92">
        <f t="shared" si="1554"/>
        <v>45045</v>
      </c>
    </row>
    <row r="43518" spans="1:17" x14ac:dyDescent="0.25">
      <c r="A43518" s="1" t="s">
        <v>786</v>
      </c>
      <c r="B43518" s="35" t="s">
        <v>441</v>
      </c>
      <c r="C43518" s="33">
        <v>41946.000350950002</v>
      </c>
      <c r="D43518" s="35">
        <v>13593</v>
      </c>
      <c r="E43518" s="35">
        <v>7</v>
      </c>
      <c r="F43518" s="34">
        <v>1.1920087632113796</v>
      </c>
      <c r="H43518" s="35" t="s">
        <v>455</v>
      </c>
      <c r="I43518" s="35">
        <v>215882</v>
      </c>
      <c r="J43518" s="35">
        <v>464</v>
      </c>
      <c r="K43518" s="35">
        <v>9</v>
      </c>
      <c r="L43518" s="36">
        <v>1.9396551724137932E-2</v>
      </c>
      <c r="M43518" s="35" t="s">
        <v>455</v>
      </c>
      <c r="N43518" s="39">
        <v>1106.1841322601601</v>
      </c>
      <c r="O43518" s="92">
        <v>45050</v>
      </c>
      <c r="P43518" s="92">
        <f t="shared" si="1553"/>
        <v>45032</v>
      </c>
      <c r="Q43518" s="92">
        <f t="shared" si="1554"/>
        <v>45045</v>
      </c>
    </row>
    <row r="43519" spans="1:17" x14ac:dyDescent="0.25">
      <c r="A43519" s="1" t="s">
        <v>785</v>
      </c>
      <c r="B43519" s="35" t="s">
        <v>453</v>
      </c>
      <c r="C43519" s="33">
        <v>693.99999475000004</v>
      </c>
      <c r="D43519" s="35">
        <v>137</v>
      </c>
      <c r="E43519" s="35">
        <v>0</v>
      </c>
      <c r="F43519" s="34">
        <v>0</v>
      </c>
      <c r="H43519" s="35" t="s">
        <v>459</v>
      </c>
      <c r="I43519" s="35">
        <v>2245</v>
      </c>
      <c r="J43519" s="35">
        <v>9</v>
      </c>
      <c r="K43519" s="35">
        <v>0</v>
      </c>
      <c r="L43519" s="36">
        <v>0</v>
      </c>
      <c r="M43519" s="35" t="s">
        <v>459</v>
      </c>
      <c r="N43519" s="39">
        <v>1296.8299809918694</v>
      </c>
      <c r="O43519" s="92">
        <v>45050</v>
      </c>
      <c r="P43519" s="92">
        <f t="shared" si="1553"/>
        <v>45032</v>
      </c>
      <c r="Q43519" s="92">
        <f t="shared" si="1554"/>
        <v>45045</v>
      </c>
    </row>
    <row r="43520" spans="1:17" x14ac:dyDescent="0.25">
      <c r="A43520" s="1" t="s">
        <v>784</v>
      </c>
      <c r="B43520" s="35" t="s">
        <v>444</v>
      </c>
      <c r="C43520" s="33">
        <v>18618.000106809999</v>
      </c>
      <c r="D43520" s="35">
        <v>4435</v>
      </c>
      <c r="E43520" s="35" t="s">
        <v>487</v>
      </c>
      <c r="F43520" s="34">
        <v>1.5346131919387977</v>
      </c>
      <c r="H43520" s="35" t="s">
        <v>459</v>
      </c>
      <c r="I43520" s="35">
        <v>100582</v>
      </c>
      <c r="J43520" s="35">
        <v>156</v>
      </c>
      <c r="K43520" s="35">
        <v>4</v>
      </c>
      <c r="L43520" s="36">
        <v>2.564102564102564E-2</v>
      </c>
      <c r="M43520" s="35" t="s">
        <v>455</v>
      </c>
      <c r="N43520" s="39">
        <v>837.89880279858357</v>
      </c>
      <c r="O43520" s="92">
        <v>45050</v>
      </c>
      <c r="P43520" s="92">
        <f t="shared" si="1553"/>
        <v>45032</v>
      </c>
      <c r="Q43520" s="92">
        <f t="shared" si="1554"/>
        <v>45045</v>
      </c>
    </row>
    <row r="43521" spans="1:17" x14ac:dyDescent="0.25">
      <c r="A43521" s="1" t="s">
        <v>783</v>
      </c>
      <c r="B43521" s="35" t="s">
        <v>446</v>
      </c>
      <c r="C43521" s="33">
        <v>72361.999694819999</v>
      </c>
      <c r="D43521" s="35">
        <v>23068</v>
      </c>
      <c r="E43521" s="35">
        <v>7</v>
      </c>
      <c r="F43521" s="34">
        <v>0.69097040174221747</v>
      </c>
      <c r="H43521" s="35" t="s">
        <v>455</v>
      </c>
      <c r="I43521" s="35">
        <v>468065</v>
      </c>
      <c r="J43521" s="35">
        <v>627</v>
      </c>
      <c r="K43521" s="35">
        <v>7</v>
      </c>
      <c r="L43521" s="36">
        <v>1.1164274322169059E-2</v>
      </c>
      <c r="M43521" s="35" t="s">
        <v>455</v>
      </c>
      <c r="N43521" s="39">
        <v>866.47688378474072</v>
      </c>
      <c r="O43521" s="92">
        <v>45050</v>
      </c>
      <c r="P43521" s="92">
        <f t="shared" si="1553"/>
        <v>45032</v>
      </c>
      <c r="Q43521" s="92">
        <f t="shared" si="1554"/>
        <v>45045</v>
      </c>
    </row>
    <row r="43522" spans="1:17" x14ac:dyDescent="0.25">
      <c r="A43522" s="1" t="s">
        <v>449</v>
      </c>
      <c r="B43522" s="35" t="s">
        <v>444</v>
      </c>
      <c r="C43522" s="33">
        <v>33260.999954220002</v>
      </c>
      <c r="D43522" s="35">
        <v>7196</v>
      </c>
      <c r="E43522" s="35">
        <v>14</v>
      </c>
      <c r="F43522" s="34">
        <v>3.0065241615597449</v>
      </c>
      <c r="H43522" s="35" t="s">
        <v>455</v>
      </c>
      <c r="I43522" s="35">
        <v>183625</v>
      </c>
      <c r="J43522" s="35">
        <v>318</v>
      </c>
      <c r="K43522" s="35">
        <v>14</v>
      </c>
      <c r="L43522" s="36">
        <v>4.40251572327044E-2</v>
      </c>
      <c r="M43522" s="35" t="s">
        <v>455</v>
      </c>
      <c r="N43522" s="39">
        <v>956.0746833759988</v>
      </c>
      <c r="O43522" s="92">
        <v>45050</v>
      </c>
      <c r="P43522" s="92">
        <f t="shared" si="1553"/>
        <v>45032</v>
      </c>
      <c r="Q43522" s="92">
        <f t="shared" si="1554"/>
        <v>45045</v>
      </c>
    </row>
    <row r="43523" spans="1:17" x14ac:dyDescent="0.25">
      <c r="A43523" s="1" t="s">
        <v>782</v>
      </c>
      <c r="B43523" s="35" t="s">
        <v>452</v>
      </c>
      <c r="C43523" s="33">
        <v>9205.9999961899994</v>
      </c>
      <c r="D43523" s="35">
        <v>2841</v>
      </c>
      <c r="E43523" s="35" t="s">
        <v>487</v>
      </c>
      <c r="F43523" s="34">
        <v>0.77589149965384419</v>
      </c>
      <c r="H43523" s="35" t="s">
        <v>455</v>
      </c>
      <c r="I43523" s="35">
        <v>39905</v>
      </c>
      <c r="J43523" s="35">
        <v>45</v>
      </c>
      <c r="K43523" s="35">
        <v>1</v>
      </c>
      <c r="L43523" s="36">
        <v>2.2222222222222223E-2</v>
      </c>
      <c r="M43523" s="35" t="s">
        <v>455</v>
      </c>
      <c r="N43523" s="39">
        <v>488.81164478192187</v>
      </c>
      <c r="O43523" s="92">
        <v>45050</v>
      </c>
      <c r="P43523" s="92">
        <f t="shared" si="1553"/>
        <v>45032</v>
      </c>
      <c r="Q43523" s="92">
        <f t="shared" si="1554"/>
        <v>45045</v>
      </c>
    </row>
    <row r="43524" spans="1:17" x14ac:dyDescent="0.25">
      <c r="A43524" s="1" t="s">
        <v>781</v>
      </c>
      <c r="B43524" s="35" t="s">
        <v>441</v>
      </c>
      <c r="C43524" s="33">
        <v>21287.000030520001</v>
      </c>
      <c r="D43524" s="35">
        <v>6967</v>
      </c>
      <c r="E43524" s="35">
        <v>6</v>
      </c>
      <c r="F43524" s="34">
        <v>2.013301207107479</v>
      </c>
      <c r="H43524" s="35" t="s">
        <v>474</v>
      </c>
      <c r="I43524" s="35">
        <v>104073</v>
      </c>
      <c r="J43524" s="35">
        <v>123</v>
      </c>
      <c r="K43524" s="35">
        <v>7</v>
      </c>
      <c r="L43524" s="36">
        <v>5.6910569105691054E-2</v>
      </c>
      <c r="M43524" s="35" t="s">
        <v>474</v>
      </c>
      <c r="N43524" s="39">
        <v>577.81744643984644</v>
      </c>
      <c r="O43524" s="92">
        <v>45050</v>
      </c>
      <c r="P43524" s="92">
        <f t="shared" si="1553"/>
        <v>45032</v>
      </c>
      <c r="Q43524" s="92">
        <f t="shared" si="1554"/>
        <v>45045</v>
      </c>
    </row>
    <row r="43525" spans="1:17" x14ac:dyDescent="0.25">
      <c r="A43525" s="1" t="s">
        <v>780</v>
      </c>
      <c r="B43525" s="35" t="s">
        <v>450</v>
      </c>
      <c r="C43525" s="33">
        <v>8470.0000076300003</v>
      </c>
      <c r="D43525" s="35">
        <v>1885</v>
      </c>
      <c r="E43525" s="35" t="s">
        <v>487</v>
      </c>
      <c r="F43525" s="34">
        <v>1.6866250617290834</v>
      </c>
      <c r="H43525" s="35" t="s">
        <v>474</v>
      </c>
      <c r="I43525" s="35">
        <v>37884</v>
      </c>
      <c r="J43525" s="35">
        <v>82</v>
      </c>
      <c r="K43525" s="35">
        <v>3</v>
      </c>
      <c r="L43525" s="36">
        <v>3.6585365853658534E-2</v>
      </c>
      <c r="M43525" s="35" t="s">
        <v>474</v>
      </c>
      <c r="N43525" s="39">
        <v>968.12278543249374</v>
      </c>
      <c r="O43525" s="92">
        <v>45050</v>
      </c>
      <c r="P43525" s="92">
        <f t="shared" si="1553"/>
        <v>45032</v>
      </c>
      <c r="Q43525" s="92">
        <f t="shared" si="1554"/>
        <v>45045</v>
      </c>
    </row>
    <row r="43526" spans="1:17" x14ac:dyDescent="0.25">
      <c r="A43526" s="1" t="s">
        <v>779</v>
      </c>
      <c r="B43526" s="35" t="s">
        <v>449</v>
      </c>
      <c r="C43526" s="33">
        <v>1551.0000128700001</v>
      </c>
      <c r="D43526" s="35">
        <v>318</v>
      </c>
      <c r="E43526" s="35">
        <v>0</v>
      </c>
      <c r="F43526" s="34">
        <v>0</v>
      </c>
      <c r="H43526" s="35" t="s">
        <v>459</v>
      </c>
      <c r="I43526" s="35">
        <v>10900</v>
      </c>
      <c r="J43526" s="35">
        <v>12</v>
      </c>
      <c r="K43526" s="35">
        <v>0</v>
      </c>
      <c r="L43526" s="36">
        <v>0</v>
      </c>
      <c r="M43526" s="35" t="s">
        <v>459</v>
      </c>
      <c r="N43526" s="39">
        <v>773.69438429565002</v>
      </c>
      <c r="O43526" s="92">
        <v>45050</v>
      </c>
      <c r="P43526" s="92">
        <f t="shared" si="1553"/>
        <v>45032</v>
      </c>
      <c r="Q43526" s="92">
        <f t="shared" si="1554"/>
        <v>45045</v>
      </c>
    </row>
    <row r="43527" spans="1:17" x14ac:dyDescent="0.25">
      <c r="A43527" s="1" t="s">
        <v>778</v>
      </c>
      <c r="B43527" s="35" t="s">
        <v>450</v>
      </c>
      <c r="C43527" s="33">
        <v>29728.999755860001</v>
      </c>
      <c r="D43527" s="35">
        <v>7055</v>
      </c>
      <c r="E43527" s="35">
        <v>5</v>
      </c>
      <c r="F43527" s="34">
        <v>1.2013281983106723</v>
      </c>
      <c r="H43527" s="35" t="s">
        <v>455</v>
      </c>
      <c r="I43527" s="35">
        <v>129280</v>
      </c>
      <c r="J43527" s="35">
        <v>311</v>
      </c>
      <c r="K43527" s="35">
        <v>6</v>
      </c>
      <c r="L43527" s="36">
        <v>1.9292604501607719E-2</v>
      </c>
      <c r="M43527" s="35" t="s">
        <v>455</v>
      </c>
      <c r="N43527" s="39">
        <v>1046.1165950889335</v>
      </c>
      <c r="O43527" s="92">
        <v>45050</v>
      </c>
      <c r="P43527" s="92">
        <f t="shared" si="1553"/>
        <v>45032</v>
      </c>
      <c r="Q43527" s="92">
        <f t="shared" si="1554"/>
        <v>45045</v>
      </c>
    </row>
    <row r="43528" spans="1:17" x14ac:dyDescent="0.25">
      <c r="A43528" s="1" t="s">
        <v>777</v>
      </c>
      <c r="B43528" s="35" t="s">
        <v>447</v>
      </c>
      <c r="C43528" s="33">
        <v>959.99999582999999</v>
      </c>
      <c r="D43528" s="35">
        <v>93</v>
      </c>
      <c r="E43528" s="35">
        <v>0</v>
      </c>
      <c r="F43528" s="34">
        <v>0</v>
      </c>
      <c r="H43528" s="35" t="s">
        <v>459</v>
      </c>
      <c r="I43528" s="35">
        <v>3047</v>
      </c>
      <c r="J43528" s="35">
        <v>5</v>
      </c>
      <c r="K43528" s="35">
        <v>0</v>
      </c>
      <c r="L43528" s="36">
        <v>0</v>
      </c>
      <c r="M43528" s="35" t="s">
        <v>459</v>
      </c>
      <c r="N43528" s="39">
        <v>520.83333559570315</v>
      </c>
      <c r="O43528" s="92">
        <v>45050</v>
      </c>
      <c r="P43528" s="92">
        <f t="shared" si="1553"/>
        <v>45032</v>
      </c>
      <c r="Q43528" s="92">
        <f t="shared" si="1554"/>
        <v>45045</v>
      </c>
    </row>
    <row r="43529" spans="1:17" x14ac:dyDescent="0.25">
      <c r="A43529" s="1" t="s">
        <v>776</v>
      </c>
      <c r="B43529" s="35" t="s">
        <v>451</v>
      </c>
      <c r="C43529" s="33">
        <v>69.999999090000003</v>
      </c>
      <c r="D43529" s="35">
        <v>10</v>
      </c>
      <c r="E43529" s="35">
        <v>0</v>
      </c>
      <c r="F43529" s="34">
        <v>0</v>
      </c>
      <c r="H43529" s="35" t="s">
        <v>459</v>
      </c>
      <c r="I43529" s="35">
        <v>156</v>
      </c>
      <c r="J43529" s="35">
        <v>0</v>
      </c>
      <c r="K43529" s="35">
        <v>0</v>
      </c>
      <c r="L43529" s="36">
        <v>0</v>
      </c>
      <c r="M43529" s="35" t="s">
        <v>459</v>
      </c>
      <c r="N43529" s="39">
        <v>0</v>
      </c>
      <c r="O43529" s="92">
        <v>45050</v>
      </c>
      <c r="P43529" s="92">
        <f t="shared" si="1553"/>
        <v>45032</v>
      </c>
      <c r="Q43529" s="92">
        <f t="shared" si="1554"/>
        <v>45045</v>
      </c>
    </row>
    <row r="43530" spans="1:17" x14ac:dyDescent="0.25">
      <c r="A43530" s="1" t="s">
        <v>775</v>
      </c>
      <c r="B43530" s="35" t="s">
        <v>441</v>
      </c>
      <c r="C43530" s="33">
        <v>19663.999855040001</v>
      </c>
      <c r="D43530" s="35">
        <v>4193</v>
      </c>
      <c r="E43530" s="35" t="s">
        <v>487</v>
      </c>
      <c r="F43530" s="34">
        <v>1.4529815287862478</v>
      </c>
      <c r="H43530" s="35" t="s">
        <v>455</v>
      </c>
      <c r="I43530" s="35">
        <v>105062</v>
      </c>
      <c r="J43530" s="35">
        <v>115</v>
      </c>
      <c r="K43530" s="35">
        <v>5</v>
      </c>
      <c r="L43530" s="36">
        <v>4.3478260869565216E-2</v>
      </c>
      <c r="M43530" s="35" t="s">
        <v>455</v>
      </c>
      <c r="N43530" s="39">
        <v>584.8250653364646</v>
      </c>
      <c r="O43530" s="92">
        <v>45050</v>
      </c>
      <c r="P43530" s="92">
        <f t="shared" si="1553"/>
        <v>45032</v>
      </c>
      <c r="Q43530" s="92">
        <f t="shared" si="1554"/>
        <v>45045</v>
      </c>
    </row>
    <row r="43531" spans="1:17" x14ac:dyDescent="0.25">
      <c r="A43531" s="1" t="s">
        <v>774</v>
      </c>
      <c r="B43531" s="35" t="s">
        <v>447</v>
      </c>
      <c r="C43531" s="33">
        <v>6109.9999733000004</v>
      </c>
      <c r="D43531" s="35">
        <v>1562</v>
      </c>
      <c r="E43531" s="35" t="s">
        <v>487</v>
      </c>
      <c r="F43531" s="34">
        <v>1.1690437273437986</v>
      </c>
      <c r="H43531" s="35" t="s">
        <v>459</v>
      </c>
      <c r="I43531" s="35">
        <v>35066</v>
      </c>
      <c r="J43531" s="35">
        <v>57</v>
      </c>
      <c r="K43531" s="35">
        <v>1</v>
      </c>
      <c r="L43531" s="36">
        <v>1.7543859649122806E-2</v>
      </c>
      <c r="M43531" s="35" t="s">
        <v>474</v>
      </c>
      <c r="N43531" s="39">
        <v>932.89689442035137</v>
      </c>
      <c r="O43531" s="92">
        <v>45050</v>
      </c>
      <c r="P43531" s="92">
        <f t="shared" si="1553"/>
        <v>45032</v>
      </c>
      <c r="Q43531" s="92">
        <f t="shared" si="1554"/>
        <v>45045</v>
      </c>
    </row>
    <row r="43532" spans="1:17" x14ac:dyDescent="0.25">
      <c r="A43532" s="1" t="s">
        <v>773</v>
      </c>
      <c r="B43532" s="35" t="s">
        <v>448</v>
      </c>
      <c r="C43532" s="33">
        <v>1538.0000152600001</v>
      </c>
      <c r="D43532" s="35">
        <v>333</v>
      </c>
      <c r="E43532" s="35">
        <v>0</v>
      </c>
      <c r="F43532" s="34">
        <v>0</v>
      </c>
      <c r="H43532" s="35" t="s">
        <v>459</v>
      </c>
      <c r="I43532" s="35">
        <v>5460</v>
      </c>
      <c r="J43532" s="35">
        <v>11</v>
      </c>
      <c r="K43532" s="35">
        <v>0</v>
      </c>
      <c r="L43532" s="36">
        <v>0</v>
      </c>
      <c r="M43532" s="35" t="s">
        <v>459</v>
      </c>
      <c r="N43532" s="39">
        <v>715.2145572729687</v>
      </c>
      <c r="O43532" s="92">
        <v>45050</v>
      </c>
      <c r="P43532" s="92">
        <f t="shared" si="1553"/>
        <v>45032</v>
      </c>
      <c r="Q43532" s="92">
        <f t="shared" si="1554"/>
        <v>45045</v>
      </c>
    </row>
    <row r="43533" spans="1:17" x14ac:dyDescent="0.25">
      <c r="A43533" s="1" t="s">
        <v>772</v>
      </c>
      <c r="B43533" s="35" t="s">
        <v>453</v>
      </c>
      <c r="C43533" s="33">
        <v>7171.9999847400004</v>
      </c>
      <c r="D43533" s="35">
        <v>2010</v>
      </c>
      <c r="E43533" s="35">
        <v>5</v>
      </c>
      <c r="F43533" s="34">
        <v>4.9796829043886879</v>
      </c>
      <c r="H43533" s="35" t="s">
        <v>459</v>
      </c>
      <c r="I43533" s="35">
        <v>63939</v>
      </c>
      <c r="J43533" s="35">
        <v>153</v>
      </c>
      <c r="K43533" s="35">
        <v>7</v>
      </c>
      <c r="L43533" s="36">
        <v>4.5751633986928102E-2</v>
      </c>
      <c r="M43533" s="35" t="s">
        <v>474</v>
      </c>
      <c r="N43533" s="39">
        <v>2133.2961562401142</v>
      </c>
      <c r="O43533" s="92">
        <v>45050</v>
      </c>
      <c r="P43533" s="92">
        <f t="shared" si="1553"/>
        <v>45032</v>
      </c>
      <c r="Q43533" s="92">
        <f t="shared" si="1554"/>
        <v>45045</v>
      </c>
    </row>
    <row r="43534" spans="1:17" x14ac:dyDescent="0.25">
      <c r="A43534" s="1" t="s">
        <v>771</v>
      </c>
      <c r="B43534" s="35" t="s">
        <v>449</v>
      </c>
      <c r="C43534" s="33">
        <v>17767.999923709998</v>
      </c>
      <c r="D43534" s="35">
        <v>4497</v>
      </c>
      <c r="E43534" s="35">
        <v>7</v>
      </c>
      <c r="F43534" s="34">
        <v>2.8140477383320404</v>
      </c>
      <c r="H43534" s="35" t="s">
        <v>455</v>
      </c>
      <c r="I43534" s="35">
        <v>121522</v>
      </c>
      <c r="J43534" s="35">
        <v>332</v>
      </c>
      <c r="K43534" s="35">
        <v>7</v>
      </c>
      <c r="L43534" s="36">
        <v>2.1084337349397589E-2</v>
      </c>
      <c r="M43534" s="35" t="s">
        <v>455</v>
      </c>
      <c r="N43534" s="39">
        <v>1868.5276982524754</v>
      </c>
      <c r="O43534" s="92">
        <v>45050</v>
      </c>
      <c r="P43534" s="92">
        <f t="shared" si="1553"/>
        <v>45032</v>
      </c>
      <c r="Q43534" s="92">
        <f t="shared" si="1554"/>
        <v>45045</v>
      </c>
    </row>
    <row r="43535" spans="1:17" x14ac:dyDescent="0.25">
      <c r="A43535" s="1" t="s">
        <v>770</v>
      </c>
      <c r="B43535" s="35" t="s">
        <v>446</v>
      </c>
      <c r="C43535" s="33">
        <v>11315.000030519999</v>
      </c>
      <c r="D43535" s="35">
        <v>2159</v>
      </c>
      <c r="E43535" s="35" t="s">
        <v>487</v>
      </c>
      <c r="F43535" s="34">
        <v>0.63127327649939757</v>
      </c>
      <c r="H43535" s="35" t="s">
        <v>455</v>
      </c>
      <c r="I43535" s="35">
        <v>68129</v>
      </c>
      <c r="J43535" s="35">
        <v>90</v>
      </c>
      <c r="K43535" s="35">
        <v>3</v>
      </c>
      <c r="L43535" s="36">
        <v>3.3333333333333333E-2</v>
      </c>
      <c r="M43535" s="35" t="s">
        <v>459</v>
      </c>
      <c r="N43535" s="39">
        <v>795.40432838924085</v>
      </c>
      <c r="O43535" s="92">
        <v>45050</v>
      </c>
      <c r="P43535" s="92">
        <f t="shared" si="1553"/>
        <v>45032</v>
      </c>
      <c r="Q43535" s="92">
        <f t="shared" si="1554"/>
        <v>45045</v>
      </c>
    </row>
    <row r="43536" spans="1:17" x14ac:dyDescent="0.25">
      <c r="A43536" s="1" t="s">
        <v>769</v>
      </c>
      <c r="B43536" s="35" t="s">
        <v>450</v>
      </c>
      <c r="C43536" s="33">
        <v>6752.0000610400002</v>
      </c>
      <c r="D43536" s="35">
        <v>1426</v>
      </c>
      <c r="E43536" s="35" t="s">
        <v>487</v>
      </c>
      <c r="F43536" s="34">
        <v>2.1157752009134132</v>
      </c>
      <c r="H43536" s="35" t="s">
        <v>474</v>
      </c>
      <c r="I43536" s="35">
        <v>26129</v>
      </c>
      <c r="J43536" s="35">
        <v>61</v>
      </c>
      <c r="K43536" s="35">
        <v>2</v>
      </c>
      <c r="L43536" s="36">
        <v>3.2786885245901641E-2</v>
      </c>
      <c r="M43536" s="35" t="s">
        <v>474</v>
      </c>
      <c r="N43536" s="39">
        <v>903.43601079002758</v>
      </c>
      <c r="O43536" s="92">
        <v>45050</v>
      </c>
      <c r="P43536" s="92">
        <f t="shared" si="1553"/>
        <v>45032</v>
      </c>
      <c r="Q43536" s="92">
        <f t="shared" si="1554"/>
        <v>45045</v>
      </c>
    </row>
    <row r="43537" spans="1:17" x14ac:dyDescent="0.25">
      <c r="A43537" s="1" t="s">
        <v>768</v>
      </c>
      <c r="B43537" s="35" t="s">
        <v>447</v>
      </c>
      <c r="C43537" s="33">
        <v>5325.0000610400002</v>
      </c>
      <c r="D43537" s="35">
        <v>1183</v>
      </c>
      <c r="E43537" s="35" t="s">
        <v>487</v>
      </c>
      <c r="F43537" s="34">
        <v>1.341381607695626</v>
      </c>
      <c r="H43537" s="35" t="s">
        <v>455</v>
      </c>
      <c r="I43537" s="35">
        <v>57296</v>
      </c>
      <c r="J43537" s="35">
        <v>64</v>
      </c>
      <c r="K43537" s="35">
        <v>1</v>
      </c>
      <c r="L43537" s="36">
        <v>1.5625E-2</v>
      </c>
      <c r="M43537" s="35" t="s">
        <v>455</v>
      </c>
      <c r="N43537" s="39">
        <v>1201.8779204952809</v>
      </c>
      <c r="O43537" s="92">
        <v>45050</v>
      </c>
      <c r="P43537" s="92">
        <f t="shared" si="1553"/>
        <v>45032</v>
      </c>
      <c r="Q43537" s="92">
        <f t="shared" si="1554"/>
        <v>45045</v>
      </c>
    </row>
    <row r="43538" spans="1:17" x14ac:dyDescent="0.25">
      <c r="A43538" s="1" t="s">
        <v>767</v>
      </c>
      <c r="B43538" s="35" t="s">
        <v>443</v>
      </c>
      <c r="C43538" s="33">
        <v>7749.0000343299998</v>
      </c>
      <c r="D43538" s="35">
        <v>1804</v>
      </c>
      <c r="E43538" s="35" t="s">
        <v>487</v>
      </c>
      <c r="F43538" s="34">
        <v>0.92177792117854007</v>
      </c>
      <c r="H43538" s="35" t="s">
        <v>455</v>
      </c>
      <c r="I43538" s="35">
        <v>28426</v>
      </c>
      <c r="J43538" s="35">
        <v>63</v>
      </c>
      <c r="K43538" s="35">
        <v>1</v>
      </c>
      <c r="L43538" s="36">
        <v>1.5873015873015872E-2</v>
      </c>
      <c r="M43538" s="35" t="s">
        <v>455</v>
      </c>
      <c r="N43538" s="39">
        <v>813.00812647947237</v>
      </c>
      <c r="O43538" s="92">
        <v>45050</v>
      </c>
      <c r="P43538" s="92">
        <f t="shared" si="1553"/>
        <v>45032</v>
      </c>
      <c r="Q43538" s="92">
        <f t="shared" si="1554"/>
        <v>45045</v>
      </c>
    </row>
    <row r="43539" spans="1:17" x14ac:dyDescent="0.25">
      <c r="A43539" s="1" t="s">
        <v>766</v>
      </c>
      <c r="B43539" s="35" t="s">
        <v>450</v>
      </c>
      <c r="C43539" s="33">
        <v>7560.9999618499996</v>
      </c>
      <c r="D43539" s="35">
        <v>1428</v>
      </c>
      <c r="E43539" s="35" t="s">
        <v>487</v>
      </c>
      <c r="F43539" s="34">
        <v>1.8893948363701492</v>
      </c>
      <c r="H43539" s="35" t="s">
        <v>474</v>
      </c>
      <c r="I43539" s="35">
        <v>39951</v>
      </c>
      <c r="J43539" s="35">
        <v>79</v>
      </c>
      <c r="K43539" s="35">
        <v>2</v>
      </c>
      <c r="L43539" s="36">
        <v>2.5316455696202531E-2</v>
      </c>
      <c r="M43539" s="35" t="s">
        <v>455</v>
      </c>
      <c r="N43539" s="39">
        <v>1044.8353445126925</v>
      </c>
      <c r="O43539" s="92">
        <v>45050</v>
      </c>
      <c r="P43539" s="92">
        <f t="shared" si="1553"/>
        <v>45032</v>
      </c>
      <c r="Q43539" s="92">
        <f t="shared" si="1554"/>
        <v>45045</v>
      </c>
    </row>
    <row r="43540" spans="1:17" x14ac:dyDescent="0.25">
      <c r="A43540" s="1" t="s">
        <v>448</v>
      </c>
      <c r="B43540" s="35" t="s">
        <v>448</v>
      </c>
      <c r="C43540" s="33">
        <v>4966.0000038099997</v>
      </c>
      <c r="D43540" s="35">
        <v>1565</v>
      </c>
      <c r="E43540" s="35" t="s">
        <v>487</v>
      </c>
      <c r="F43540" s="34">
        <v>1.4383522225890097</v>
      </c>
      <c r="H43540" s="35" t="s">
        <v>459</v>
      </c>
      <c r="I43540" s="35">
        <v>27721</v>
      </c>
      <c r="J43540" s="35">
        <v>49</v>
      </c>
      <c r="K43540" s="35">
        <v>3</v>
      </c>
      <c r="L43540" s="36">
        <v>6.1224489795918366E-2</v>
      </c>
      <c r="M43540" s="35" t="s">
        <v>474</v>
      </c>
      <c r="N43540" s="39">
        <v>986.70962469606047</v>
      </c>
      <c r="O43540" s="92">
        <v>45050</v>
      </c>
      <c r="P43540" s="92">
        <f t="shared" si="1553"/>
        <v>45032</v>
      </c>
      <c r="Q43540" s="92">
        <f t="shared" si="1554"/>
        <v>45045</v>
      </c>
    </row>
    <row r="43541" spans="1:17" x14ac:dyDescent="0.25">
      <c r="A43541" s="1" t="s">
        <v>765</v>
      </c>
      <c r="B43541" s="35" t="s">
        <v>453</v>
      </c>
      <c r="C43541" s="33">
        <v>756.99999379999997</v>
      </c>
      <c r="D43541" s="35">
        <v>59</v>
      </c>
      <c r="E43541" s="35">
        <v>0</v>
      </c>
      <c r="F43541" s="34">
        <v>0</v>
      </c>
      <c r="H43541" s="35" t="s">
        <v>459</v>
      </c>
      <c r="I43541" s="35">
        <v>874</v>
      </c>
      <c r="J43541" s="35">
        <v>5</v>
      </c>
      <c r="K43541" s="35">
        <v>0</v>
      </c>
      <c r="L43541" s="36">
        <v>0</v>
      </c>
      <c r="M43541" s="35" t="s">
        <v>459</v>
      </c>
      <c r="N43541" s="39">
        <v>660.50198691560411</v>
      </c>
      <c r="O43541" s="92">
        <v>45050</v>
      </c>
      <c r="P43541" s="92">
        <f t="shared" si="1553"/>
        <v>45032</v>
      </c>
      <c r="Q43541" s="92">
        <f t="shared" si="1554"/>
        <v>45045</v>
      </c>
    </row>
    <row r="43542" spans="1:17" x14ac:dyDescent="0.25">
      <c r="A43542" s="1" t="s">
        <v>764</v>
      </c>
      <c r="B43542" s="35" t="s">
        <v>443</v>
      </c>
      <c r="C43542" s="33">
        <v>14833.000038149999</v>
      </c>
      <c r="D43542" s="35">
        <v>5032</v>
      </c>
      <c r="E43542" s="35">
        <v>0</v>
      </c>
      <c r="F43542" s="34">
        <v>0</v>
      </c>
      <c r="H43542" s="35" t="s">
        <v>455</v>
      </c>
      <c r="I43542" s="35">
        <v>73717</v>
      </c>
      <c r="J43542" s="35">
        <v>162</v>
      </c>
      <c r="K43542" s="35">
        <v>0</v>
      </c>
      <c r="L43542" s="36">
        <v>0</v>
      </c>
      <c r="M43542" s="35" t="s">
        <v>455</v>
      </c>
      <c r="N43542" s="39">
        <v>1092.1593715589645</v>
      </c>
      <c r="O43542" s="92">
        <v>45050</v>
      </c>
      <c r="P43542" s="92">
        <f t="shared" si="1553"/>
        <v>45032</v>
      </c>
      <c r="Q43542" s="92">
        <f t="shared" si="1554"/>
        <v>45045</v>
      </c>
    </row>
    <row r="43543" spans="1:17" x14ac:dyDescent="0.25">
      <c r="A43543" s="1" t="s">
        <v>763</v>
      </c>
      <c r="B43543" s="35" t="s">
        <v>443</v>
      </c>
      <c r="C43543" s="33">
        <v>10639.000019069999</v>
      </c>
      <c r="D43543" s="35">
        <v>2745</v>
      </c>
      <c r="E43543" s="35" t="s">
        <v>487</v>
      </c>
      <c r="F43543" s="34">
        <v>1.3427685177279529</v>
      </c>
      <c r="H43543" s="35" t="s">
        <v>459</v>
      </c>
      <c r="I43543" s="35">
        <v>43350</v>
      </c>
      <c r="J43543" s="35">
        <v>109</v>
      </c>
      <c r="K43543" s="35">
        <v>3</v>
      </c>
      <c r="L43543" s="36">
        <v>2.7522935779816515E-2</v>
      </c>
      <c r="M43543" s="35" t="s">
        <v>474</v>
      </c>
      <c r="N43543" s="39">
        <v>1024.5323790264281</v>
      </c>
      <c r="O43543" s="92">
        <v>45050</v>
      </c>
      <c r="P43543" s="92">
        <f t="shared" si="1553"/>
        <v>45032</v>
      </c>
      <c r="Q43543" s="92">
        <f t="shared" si="1554"/>
        <v>45045</v>
      </c>
    </row>
    <row r="43544" spans="1:17" x14ac:dyDescent="0.25">
      <c r="A43544" s="1" t="s">
        <v>762</v>
      </c>
      <c r="B43544" s="35" t="s">
        <v>441</v>
      </c>
      <c r="C43544" s="33">
        <v>2666.99999428</v>
      </c>
      <c r="D43544" s="35">
        <v>545</v>
      </c>
      <c r="E43544" s="35">
        <v>0</v>
      </c>
      <c r="F43544" s="34">
        <v>0</v>
      </c>
      <c r="H43544" s="35" t="s">
        <v>459</v>
      </c>
      <c r="I43544" s="35">
        <v>10248</v>
      </c>
      <c r="J43544" s="35">
        <v>19</v>
      </c>
      <c r="K43544" s="35">
        <v>0</v>
      </c>
      <c r="L43544" s="36">
        <v>0</v>
      </c>
      <c r="M43544" s="35" t="s">
        <v>455</v>
      </c>
      <c r="N43544" s="39">
        <v>712.41095015935161</v>
      </c>
      <c r="O43544" s="92">
        <v>45050</v>
      </c>
      <c r="P43544" s="92">
        <f t="shared" si="1553"/>
        <v>45032</v>
      </c>
      <c r="Q43544" s="92">
        <f t="shared" si="1554"/>
        <v>45045</v>
      </c>
    </row>
    <row r="43545" spans="1:17" x14ac:dyDescent="0.25">
      <c r="A43545" s="1" t="s">
        <v>761</v>
      </c>
      <c r="B43545" s="35" t="s">
        <v>441</v>
      </c>
      <c r="C43545" s="33">
        <v>6850.9999828299997</v>
      </c>
      <c r="D43545" s="35">
        <v>854</v>
      </c>
      <c r="E43545" s="35" t="s">
        <v>487</v>
      </c>
      <c r="F43545" s="34">
        <v>3.1278019971209736</v>
      </c>
      <c r="H43545" s="35" t="s">
        <v>474</v>
      </c>
      <c r="I43545" s="35">
        <v>25059</v>
      </c>
      <c r="J43545" s="35">
        <v>48</v>
      </c>
      <c r="K43545" s="35">
        <v>3</v>
      </c>
      <c r="L43545" s="36">
        <v>6.25E-2</v>
      </c>
      <c r="M43545" s="35" t="s">
        <v>474</v>
      </c>
      <c r="N43545" s="39">
        <v>700.62764735509813</v>
      </c>
      <c r="O43545" s="92">
        <v>45050</v>
      </c>
      <c r="P43545" s="92">
        <f t="shared" si="1553"/>
        <v>45032</v>
      </c>
      <c r="Q43545" s="92">
        <f t="shared" si="1554"/>
        <v>45045</v>
      </c>
    </row>
    <row r="43546" spans="1:17" x14ac:dyDescent="0.25">
      <c r="A43546" s="1" t="s">
        <v>760</v>
      </c>
      <c r="B43546" s="35" t="s">
        <v>454</v>
      </c>
      <c r="C43546" s="33">
        <v>13440.000015260001</v>
      </c>
      <c r="D43546" s="35">
        <v>2812</v>
      </c>
      <c r="E43546" s="35" t="s">
        <v>487</v>
      </c>
      <c r="F43546" s="34">
        <v>2.1258503377223286</v>
      </c>
      <c r="H43546" s="35" t="s">
        <v>455</v>
      </c>
      <c r="I43546" s="35">
        <v>52490</v>
      </c>
      <c r="J43546" s="35">
        <v>190</v>
      </c>
      <c r="K43546" s="35">
        <v>4</v>
      </c>
      <c r="L43546" s="36">
        <v>2.1052631578947368E-2</v>
      </c>
      <c r="M43546" s="35" t="s">
        <v>455</v>
      </c>
      <c r="N43546" s="39">
        <v>1413.6904745853483</v>
      </c>
      <c r="O43546" s="92">
        <v>45050</v>
      </c>
      <c r="P43546" s="92">
        <f t="shared" si="1553"/>
        <v>45032</v>
      </c>
      <c r="Q43546" s="92">
        <f t="shared" si="1554"/>
        <v>45045</v>
      </c>
    </row>
    <row r="43547" spans="1:17" x14ac:dyDescent="0.25">
      <c r="A43547" s="1" t="s">
        <v>759</v>
      </c>
      <c r="B43547" s="35" t="s">
        <v>447</v>
      </c>
      <c r="C43547" s="33">
        <v>3352.0000076299998</v>
      </c>
      <c r="D43547" s="35">
        <v>715</v>
      </c>
      <c r="E43547" s="35">
        <v>0</v>
      </c>
      <c r="F43547" s="34">
        <v>0</v>
      </c>
      <c r="H43547" s="35" t="s">
        <v>455</v>
      </c>
      <c r="I43547" s="35">
        <v>20312</v>
      </c>
      <c r="J43547" s="35">
        <v>46</v>
      </c>
      <c r="K43547" s="35">
        <v>0</v>
      </c>
      <c r="L43547" s="36">
        <v>0</v>
      </c>
      <c r="M43547" s="35" t="s">
        <v>455</v>
      </c>
      <c r="N43547" s="39">
        <v>1372.3150326757866</v>
      </c>
      <c r="O43547" s="92">
        <v>45050</v>
      </c>
      <c r="P43547" s="92">
        <f t="shared" si="1553"/>
        <v>45032</v>
      </c>
      <c r="Q43547" s="92">
        <f t="shared" si="1554"/>
        <v>45045</v>
      </c>
    </row>
    <row r="43548" spans="1:17" x14ac:dyDescent="0.25">
      <c r="A43548" s="1" t="s">
        <v>758</v>
      </c>
      <c r="B43548" s="35" t="s">
        <v>450</v>
      </c>
      <c r="C43548" s="33">
        <v>67787.000366210006</v>
      </c>
      <c r="D43548" s="35">
        <v>22242</v>
      </c>
      <c r="E43548" s="35">
        <v>19</v>
      </c>
      <c r="F43548" s="34">
        <v>2.0020694968225152</v>
      </c>
      <c r="H43548" s="35" t="s">
        <v>455</v>
      </c>
      <c r="I43548" s="35">
        <v>363466</v>
      </c>
      <c r="J43548" s="35">
        <v>847</v>
      </c>
      <c r="K43548" s="35">
        <v>21</v>
      </c>
      <c r="L43548" s="36">
        <v>2.4793388429752067E-2</v>
      </c>
      <c r="M43548" s="35" t="s">
        <v>455</v>
      </c>
      <c r="N43548" s="39">
        <v>1249.5021101748096</v>
      </c>
      <c r="O43548" s="92">
        <v>45050</v>
      </c>
      <c r="P43548" s="92">
        <f t="shared" si="1553"/>
        <v>45032</v>
      </c>
      <c r="Q43548" s="92">
        <f t="shared" si="1554"/>
        <v>45045</v>
      </c>
    </row>
    <row r="43549" spans="1:17" x14ac:dyDescent="0.25">
      <c r="A43549" s="1" t="s">
        <v>757</v>
      </c>
      <c r="B43549" s="35" t="s">
        <v>449</v>
      </c>
      <c r="C43549" s="33">
        <v>352.99999952000002</v>
      </c>
      <c r="D43549" s="35">
        <v>34</v>
      </c>
      <c r="E43549" s="35">
        <v>0</v>
      </c>
      <c r="F43549" s="34">
        <v>0</v>
      </c>
      <c r="H43549" s="35" t="s">
        <v>459</v>
      </c>
      <c r="I43549" s="35">
        <v>424</v>
      </c>
      <c r="J43549" s="35">
        <v>0</v>
      </c>
      <c r="K43549" s="35">
        <v>0</v>
      </c>
      <c r="L43549" s="36">
        <v>0</v>
      </c>
      <c r="M43549" s="35" t="s">
        <v>459</v>
      </c>
      <c r="N43549" s="39">
        <v>0</v>
      </c>
      <c r="O43549" s="92">
        <v>45050</v>
      </c>
      <c r="P43549" s="92">
        <f t="shared" si="1553"/>
        <v>45032</v>
      </c>
      <c r="Q43549" s="92">
        <f t="shared" si="1554"/>
        <v>45045</v>
      </c>
    </row>
    <row r="43550" spans="1:17" x14ac:dyDescent="0.25">
      <c r="A43550" s="1" t="s">
        <v>756</v>
      </c>
      <c r="B43550" s="35" t="s">
        <v>449</v>
      </c>
      <c r="C43550" s="33">
        <v>722.99999928</v>
      </c>
      <c r="D43550" s="35">
        <v>108</v>
      </c>
      <c r="E43550" s="35">
        <v>0</v>
      </c>
      <c r="F43550" s="34">
        <v>0</v>
      </c>
      <c r="H43550" s="35" t="s">
        <v>455</v>
      </c>
      <c r="I43550" s="35">
        <v>2085</v>
      </c>
      <c r="J43550" s="35">
        <v>2</v>
      </c>
      <c r="K43550" s="35">
        <v>0</v>
      </c>
      <c r="L43550" s="36">
        <v>0</v>
      </c>
      <c r="M43550" s="35" t="s">
        <v>455</v>
      </c>
      <c r="N43550" s="39">
        <v>276.6251731662104</v>
      </c>
      <c r="O43550" s="92">
        <v>45050</v>
      </c>
      <c r="P43550" s="92">
        <f t="shared" ref="P43550:P43613" si="1555">O43550-18</f>
        <v>45032</v>
      </c>
      <c r="Q43550" s="92">
        <f t="shared" ref="Q43550:Q43613" si="1556">O43550-5</f>
        <v>45045</v>
      </c>
    </row>
    <row r="43551" spans="1:17" x14ac:dyDescent="0.25">
      <c r="A43551" s="1" t="s">
        <v>755</v>
      </c>
      <c r="B43551" s="35" t="s">
        <v>443</v>
      </c>
      <c r="C43551" s="33">
        <v>24284.000091549999</v>
      </c>
      <c r="D43551" s="35">
        <v>5554</v>
      </c>
      <c r="E43551" s="35" t="s">
        <v>487</v>
      </c>
      <c r="F43551" s="34">
        <v>0.29413840866120788</v>
      </c>
      <c r="H43551" s="35" t="s">
        <v>455</v>
      </c>
      <c r="I43551" s="35">
        <v>129501</v>
      </c>
      <c r="J43551" s="35">
        <v>239</v>
      </c>
      <c r="K43551" s="35">
        <v>3</v>
      </c>
      <c r="L43551" s="36">
        <v>1.2552301255230125E-2</v>
      </c>
      <c r="M43551" s="35" t="s">
        <v>455</v>
      </c>
      <c r="N43551" s="39">
        <v>984.18711538040145</v>
      </c>
      <c r="O43551" s="92">
        <v>45050</v>
      </c>
      <c r="P43551" s="92">
        <f t="shared" si="1555"/>
        <v>45032</v>
      </c>
      <c r="Q43551" s="92">
        <f t="shared" si="1556"/>
        <v>45045</v>
      </c>
    </row>
    <row r="43552" spans="1:17" x14ac:dyDescent="0.25">
      <c r="A43552" s="1" t="s">
        <v>754</v>
      </c>
      <c r="B43552" s="35" t="s">
        <v>453</v>
      </c>
      <c r="C43552" s="33">
        <v>1918.99999619</v>
      </c>
      <c r="D43552" s="35">
        <v>506</v>
      </c>
      <c r="E43552" s="35" t="s">
        <v>487</v>
      </c>
      <c r="F43552" s="34">
        <v>3.722176736341134</v>
      </c>
      <c r="H43552" s="35" t="s">
        <v>474</v>
      </c>
      <c r="I43552" s="35">
        <v>10930</v>
      </c>
      <c r="J43552" s="35">
        <v>43</v>
      </c>
      <c r="K43552" s="35">
        <v>3</v>
      </c>
      <c r="L43552" s="36">
        <v>6.9767441860465115E-2</v>
      </c>
      <c r="M43552" s="35" t="s">
        <v>474</v>
      </c>
      <c r="N43552" s="39">
        <v>2240.7503952773627</v>
      </c>
      <c r="O43552" s="92">
        <v>45050</v>
      </c>
      <c r="P43552" s="92">
        <f t="shared" si="1555"/>
        <v>45032</v>
      </c>
      <c r="Q43552" s="92">
        <f t="shared" si="1556"/>
        <v>45045</v>
      </c>
    </row>
    <row r="43553" spans="1:17" x14ac:dyDescent="0.25">
      <c r="A43553" s="1" t="s">
        <v>753</v>
      </c>
      <c r="B43553" s="35" t="s">
        <v>444</v>
      </c>
      <c r="C43553" s="33">
        <v>11405.00004578</v>
      </c>
      <c r="D43553" s="35">
        <v>3295</v>
      </c>
      <c r="E43553" s="35" t="s">
        <v>487</v>
      </c>
      <c r="F43553" s="34">
        <v>1.2525834483446747</v>
      </c>
      <c r="H43553" s="35" t="s">
        <v>455</v>
      </c>
      <c r="I43553" s="35">
        <v>55611</v>
      </c>
      <c r="J43553" s="35">
        <v>115</v>
      </c>
      <c r="K43553" s="35">
        <v>2</v>
      </c>
      <c r="L43553" s="36">
        <v>1.7391304347826087E-2</v>
      </c>
      <c r="M43553" s="35" t="s">
        <v>455</v>
      </c>
      <c r="N43553" s="39">
        <v>1008.3296759174632</v>
      </c>
      <c r="O43553" s="92">
        <v>45050</v>
      </c>
      <c r="P43553" s="92">
        <f t="shared" si="1555"/>
        <v>45032</v>
      </c>
      <c r="Q43553" s="92">
        <f t="shared" si="1556"/>
        <v>45045</v>
      </c>
    </row>
    <row r="43554" spans="1:17" x14ac:dyDescent="0.25">
      <c r="A43554" s="1" t="s">
        <v>752</v>
      </c>
      <c r="B43554" s="35" t="s">
        <v>441</v>
      </c>
      <c r="C43554" s="33">
        <v>19905</v>
      </c>
      <c r="D43554" s="35">
        <v>5158</v>
      </c>
      <c r="E43554" s="35" t="s">
        <v>487</v>
      </c>
      <c r="F43554" s="34">
        <v>1.4353895288333871</v>
      </c>
      <c r="H43554" s="35" t="s">
        <v>459</v>
      </c>
      <c r="I43554" s="35">
        <v>112727</v>
      </c>
      <c r="J43554" s="35">
        <v>124</v>
      </c>
      <c r="K43554" s="35">
        <v>4</v>
      </c>
      <c r="L43554" s="36">
        <v>3.2258064516129031E-2</v>
      </c>
      <c r="M43554" s="35" t="s">
        <v>474</v>
      </c>
      <c r="N43554" s="39">
        <v>622.95905551369003</v>
      </c>
      <c r="O43554" s="92">
        <v>45050</v>
      </c>
      <c r="P43554" s="92">
        <f t="shared" si="1555"/>
        <v>45032</v>
      </c>
      <c r="Q43554" s="92">
        <f t="shared" si="1556"/>
        <v>45045</v>
      </c>
    </row>
    <row r="43555" spans="1:17" x14ac:dyDescent="0.25">
      <c r="A43555" s="1" t="s">
        <v>751</v>
      </c>
      <c r="B43555" s="35" t="s">
        <v>448</v>
      </c>
      <c r="C43555" s="33">
        <v>2603.00000095</v>
      </c>
      <c r="D43555" s="35">
        <v>568</v>
      </c>
      <c r="E43555" s="35">
        <v>0</v>
      </c>
      <c r="F43555" s="34">
        <v>0</v>
      </c>
      <c r="H43555" s="35" t="s">
        <v>459</v>
      </c>
      <c r="I43555" s="35">
        <v>9466</v>
      </c>
      <c r="J43555" s="35">
        <v>10</v>
      </c>
      <c r="K43555" s="35">
        <v>0</v>
      </c>
      <c r="L43555" s="36">
        <v>0</v>
      </c>
      <c r="M43555" s="35" t="s">
        <v>459</v>
      </c>
      <c r="N43555" s="39">
        <v>384.17210896467014</v>
      </c>
      <c r="O43555" s="92">
        <v>45050</v>
      </c>
      <c r="P43555" s="92">
        <f t="shared" si="1555"/>
        <v>45032</v>
      </c>
      <c r="Q43555" s="92">
        <f t="shared" si="1556"/>
        <v>45045</v>
      </c>
    </row>
    <row r="43556" spans="1:17" x14ac:dyDescent="0.25">
      <c r="A43556" s="1" t="s">
        <v>750</v>
      </c>
      <c r="B43556" s="35" t="s">
        <v>446</v>
      </c>
      <c r="C43556" s="33">
        <v>14996.00006104</v>
      </c>
      <c r="D43556" s="35">
        <v>3126</v>
      </c>
      <c r="E43556" s="35">
        <v>6</v>
      </c>
      <c r="F43556" s="34">
        <v>2.8579049535006895</v>
      </c>
      <c r="H43556" s="35" t="s">
        <v>455</v>
      </c>
      <c r="I43556" s="35">
        <v>74281</v>
      </c>
      <c r="J43556" s="35">
        <v>162</v>
      </c>
      <c r="K43556" s="35">
        <v>6</v>
      </c>
      <c r="L43556" s="36">
        <v>3.7037037037037035E-2</v>
      </c>
      <c r="M43556" s="35" t="s">
        <v>474</v>
      </c>
      <c r="N43556" s="39">
        <v>1080.2880724232605</v>
      </c>
      <c r="O43556" s="92">
        <v>45050</v>
      </c>
      <c r="P43556" s="92">
        <f t="shared" si="1555"/>
        <v>45032</v>
      </c>
      <c r="Q43556" s="92">
        <f t="shared" si="1556"/>
        <v>45045</v>
      </c>
    </row>
    <row r="43557" spans="1:17" x14ac:dyDescent="0.25">
      <c r="A43557" s="1" t="s">
        <v>749</v>
      </c>
      <c r="B43557" s="35" t="s">
        <v>448</v>
      </c>
      <c r="C43557" s="33">
        <v>38237.999694819999</v>
      </c>
      <c r="D43557" s="35">
        <v>16495</v>
      </c>
      <c r="E43557" s="35">
        <v>12</v>
      </c>
      <c r="F43557" s="34">
        <v>2.241599623368824</v>
      </c>
      <c r="H43557" s="35" t="s">
        <v>455</v>
      </c>
      <c r="I43557" s="35">
        <v>294109</v>
      </c>
      <c r="J43557" s="35">
        <v>712</v>
      </c>
      <c r="K43557" s="35">
        <v>12</v>
      </c>
      <c r="L43557" s="36">
        <v>1.6853932584269662E-2</v>
      </c>
      <c r="M43557" s="35" t="s">
        <v>455</v>
      </c>
      <c r="N43557" s="39">
        <v>1862.0220871450363</v>
      </c>
      <c r="O43557" s="92">
        <v>45050</v>
      </c>
      <c r="P43557" s="92">
        <f t="shared" si="1555"/>
        <v>45032</v>
      </c>
      <c r="Q43557" s="92">
        <f t="shared" si="1556"/>
        <v>45045</v>
      </c>
    </row>
    <row r="43558" spans="1:17" x14ac:dyDescent="0.25">
      <c r="A43558" s="1" t="s">
        <v>748</v>
      </c>
      <c r="B43558" s="35" t="s">
        <v>441</v>
      </c>
      <c r="C43558" s="33">
        <v>6017</v>
      </c>
      <c r="D43558" s="35">
        <v>1493</v>
      </c>
      <c r="E43558" s="35" t="s">
        <v>487</v>
      </c>
      <c r="F43558" s="34">
        <v>1.1871127044801635</v>
      </c>
      <c r="H43558" s="35" t="s">
        <v>474</v>
      </c>
      <c r="I43558" s="35">
        <v>29311</v>
      </c>
      <c r="J43558" s="35">
        <v>91</v>
      </c>
      <c r="K43558" s="35">
        <v>1</v>
      </c>
      <c r="L43558" s="36">
        <v>1.098901098901099E-2</v>
      </c>
      <c r="M43558" s="35" t="s">
        <v>474</v>
      </c>
      <c r="N43558" s="39">
        <v>1512.381585507728</v>
      </c>
      <c r="O43558" s="92">
        <v>45050</v>
      </c>
      <c r="P43558" s="92">
        <f t="shared" si="1555"/>
        <v>45032</v>
      </c>
      <c r="Q43558" s="92">
        <f t="shared" si="1556"/>
        <v>45045</v>
      </c>
    </row>
    <row r="43559" spans="1:17" x14ac:dyDescent="0.25">
      <c r="A43559" s="1" t="s">
        <v>747</v>
      </c>
      <c r="B43559" s="35" t="s">
        <v>446</v>
      </c>
      <c r="C43559" s="33">
        <v>18758.000007629998</v>
      </c>
      <c r="D43559" s="35">
        <v>4436</v>
      </c>
      <c r="E43559" s="35">
        <v>10</v>
      </c>
      <c r="F43559" s="34">
        <v>3.8078991043563906</v>
      </c>
      <c r="H43559" s="35" t="s">
        <v>474</v>
      </c>
      <c r="I43559" s="35">
        <v>95265</v>
      </c>
      <c r="J43559" s="35">
        <v>217</v>
      </c>
      <c r="K43559" s="35">
        <v>11</v>
      </c>
      <c r="L43559" s="36">
        <v>5.0691244239631339E-2</v>
      </c>
      <c r="M43559" s="35" t="s">
        <v>474</v>
      </c>
      <c r="N43559" s="39">
        <v>1156.8397479034713</v>
      </c>
      <c r="O43559" s="92">
        <v>45050</v>
      </c>
      <c r="P43559" s="92">
        <f t="shared" si="1555"/>
        <v>45032</v>
      </c>
      <c r="Q43559" s="92">
        <f t="shared" si="1556"/>
        <v>45045</v>
      </c>
    </row>
    <row r="43560" spans="1:17" x14ac:dyDescent="0.25">
      <c r="A43560" s="1" t="s">
        <v>746</v>
      </c>
      <c r="B43560" s="35" t="s">
        <v>441</v>
      </c>
      <c r="C43560" s="33">
        <v>4328.0000019099998</v>
      </c>
      <c r="D43560" s="35">
        <v>955</v>
      </c>
      <c r="E43560" s="35">
        <v>0</v>
      </c>
      <c r="F43560" s="34">
        <v>0</v>
      </c>
      <c r="H43560" s="35" t="s">
        <v>459</v>
      </c>
      <c r="I43560" s="35">
        <v>17758</v>
      </c>
      <c r="J43560" s="35">
        <v>22</v>
      </c>
      <c r="K43560" s="35">
        <v>0</v>
      </c>
      <c r="L43560" s="36">
        <v>0</v>
      </c>
      <c r="M43560" s="35" t="s">
        <v>459</v>
      </c>
      <c r="N43560" s="39">
        <v>508.31792953537729</v>
      </c>
      <c r="O43560" s="92">
        <v>45050</v>
      </c>
      <c r="P43560" s="92">
        <f t="shared" si="1555"/>
        <v>45032</v>
      </c>
      <c r="Q43560" s="92">
        <f t="shared" si="1556"/>
        <v>45045</v>
      </c>
    </row>
    <row r="43561" spans="1:17" x14ac:dyDescent="0.25">
      <c r="A43561" s="1" t="s">
        <v>745</v>
      </c>
      <c r="B43561" s="35" t="s">
        <v>446</v>
      </c>
      <c r="C43561" s="33">
        <v>20091.999938960002</v>
      </c>
      <c r="D43561" s="35">
        <v>5560</v>
      </c>
      <c r="E43561" s="35">
        <v>5</v>
      </c>
      <c r="F43561" s="34">
        <v>1.7775376180960885</v>
      </c>
      <c r="H43561" s="35" t="s">
        <v>455</v>
      </c>
      <c r="I43561" s="35">
        <v>93417</v>
      </c>
      <c r="J43561" s="35">
        <v>141</v>
      </c>
      <c r="K43561" s="35">
        <v>6</v>
      </c>
      <c r="L43561" s="36">
        <v>4.2553191489361701E-2</v>
      </c>
      <c r="M43561" s="35" t="s">
        <v>455</v>
      </c>
      <c r="N43561" s="39">
        <v>701.77185162433568</v>
      </c>
      <c r="O43561" s="92">
        <v>45050</v>
      </c>
      <c r="P43561" s="92">
        <f t="shared" si="1555"/>
        <v>45032</v>
      </c>
      <c r="Q43561" s="92">
        <f t="shared" si="1556"/>
        <v>45045</v>
      </c>
    </row>
    <row r="43562" spans="1:17" x14ac:dyDescent="0.25">
      <c r="A43562" s="1" t="s">
        <v>744</v>
      </c>
      <c r="B43562" s="35" t="s">
        <v>443</v>
      </c>
      <c r="C43562" s="33">
        <v>10072.000015260001</v>
      </c>
      <c r="D43562" s="35">
        <v>1896</v>
      </c>
      <c r="E43562" s="35">
        <v>5</v>
      </c>
      <c r="F43562" s="34">
        <v>3.5458980996996927</v>
      </c>
      <c r="H43562" s="35" t="s">
        <v>474</v>
      </c>
      <c r="I43562" s="35">
        <v>39548</v>
      </c>
      <c r="J43562" s="35">
        <v>117</v>
      </c>
      <c r="K43562" s="35">
        <v>8</v>
      </c>
      <c r="L43562" s="36">
        <v>6.8376068376068383E-2</v>
      </c>
      <c r="M43562" s="35" t="s">
        <v>474</v>
      </c>
      <c r="N43562" s="39">
        <v>1161.6362174616195</v>
      </c>
      <c r="O43562" s="92">
        <v>45050</v>
      </c>
      <c r="P43562" s="92">
        <f t="shared" si="1555"/>
        <v>45032</v>
      </c>
      <c r="Q43562" s="92">
        <f t="shared" si="1556"/>
        <v>45045</v>
      </c>
    </row>
    <row r="43563" spans="1:17" x14ac:dyDescent="0.25">
      <c r="A43563" s="1" t="s">
        <v>743</v>
      </c>
      <c r="B43563" s="35" t="s">
        <v>447</v>
      </c>
      <c r="C43563" s="33">
        <v>2093.9999961899998</v>
      </c>
      <c r="D43563" s="35">
        <v>497</v>
      </c>
      <c r="E43563" s="35" t="s">
        <v>487</v>
      </c>
      <c r="F43563" s="34">
        <v>3.4111065691754816</v>
      </c>
      <c r="H43563" s="35" t="s">
        <v>474</v>
      </c>
      <c r="I43563" s="35">
        <v>10721</v>
      </c>
      <c r="J43563" s="35">
        <v>15</v>
      </c>
      <c r="K43563" s="35">
        <v>1</v>
      </c>
      <c r="L43563" s="36">
        <v>6.6666666666666666E-2</v>
      </c>
      <c r="M43563" s="35" t="s">
        <v>474</v>
      </c>
      <c r="N43563" s="39">
        <v>716.33237952685124</v>
      </c>
      <c r="O43563" s="92">
        <v>45050</v>
      </c>
      <c r="P43563" s="92">
        <f t="shared" si="1555"/>
        <v>45032</v>
      </c>
      <c r="Q43563" s="92">
        <f t="shared" si="1556"/>
        <v>45045</v>
      </c>
    </row>
    <row r="43564" spans="1:17" x14ac:dyDescent="0.25">
      <c r="A43564" s="1" t="s">
        <v>742</v>
      </c>
      <c r="B43564" s="35" t="s">
        <v>450</v>
      </c>
      <c r="C43564" s="33">
        <v>13785.000015260001</v>
      </c>
      <c r="D43564" s="35">
        <v>2690</v>
      </c>
      <c r="E43564" s="35">
        <v>5</v>
      </c>
      <c r="F43564" s="34">
        <v>2.5908078110083408</v>
      </c>
      <c r="H43564" s="35" t="s">
        <v>455</v>
      </c>
      <c r="I43564" s="35">
        <v>75585</v>
      </c>
      <c r="J43564" s="35">
        <v>182</v>
      </c>
      <c r="K43564" s="35">
        <v>5</v>
      </c>
      <c r="L43564" s="36">
        <v>2.7472527472527472E-2</v>
      </c>
      <c r="M43564" s="35" t="s">
        <v>474</v>
      </c>
      <c r="N43564" s="39">
        <v>1320.2756604898507</v>
      </c>
      <c r="O43564" s="92">
        <v>45050</v>
      </c>
      <c r="P43564" s="92">
        <f t="shared" si="1555"/>
        <v>45032</v>
      </c>
      <c r="Q43564" s="92">
        <f t="shared" si="1556"/>
        <v>45045</v>
      </c>
    </row>
    <row r="43565" spans="1:17" x14ac:dyDescent="0.25">
      <c r="A43565" s="1" t="s">
        <v>741</v>
      </c>
      <c r="B43565" s="35" t="s">
        <v>443</v>
      </c>
      <c r="C43565" s="33">
        <v>13708.000022890001</v>
      </c>
      <c r="D43565" s="35">
        <v>3690</v>
      </c>
      <c r="E43565" s="35">
        <v>7</v>
      </c>
      <c r="F43565" s="34">
        <v>3.6475051004164429</v>
      </c>
      <c r="H43565" s="35" t="s">
        <v>474</v>
      </c>
      <c r="I43565" s="35">
        <v>72488</v>
      </c>
      <c r="J43565" s="35">
        <v>202</v>
      </c>
      <c r="K43565" s="35">
        <v>8</v>
      </c>
      <c r="L43565" s="36">
        <v>3.9603960396039604E-2</v>
      </c>
      <c r="M43565" s="35" t="s">
        <v>474</v>
      </c>
      <c r="N43565" s="39">
        <v>1473.5920605682431</v>
      </c>
      <c r="O43565" s="92">
        <v>45050</v>
      </c>
      <c r="P43565" s="92">
        <f t="shared" si="1555"/>
        <v>45032</v>
      </c>
      <c r="Q43565" s="92">
        <f t="shared" si="1556"/>
        <v>45045</v>
      </c>
    </row>
    <row r="43566" spans="1:17" x14ac:dyDescent="0.25">
      <c r="A43566" s="1" t="s">
        <v>740</v>
      </c>
      <c r="B43566" s="35" t="s">
        <v>443</v>
      </c>
      <c r="C43566" s="33">
        <v>11522.999996189999</v>
      </c>
      <c r="D43566" s="35">
        <v>3317</v>
      </c>
      <c r="E43566" s="35" t="s">
        <v>487</v>
      </c>
      <c r="F43566" s="34">
        <v>2.4795130244619905</v>
      </c>
      <c r="H43566" s="35" t="s">
        <v>455</v>
      </c>
      <c r="I43566" s="35">
        <v>49584</v>
      </c>
      <c r="J43566" s="35">
        <v>88</v>
      </c>
      <c r="K43566" s="35">
        <v>4</v>
      </c>
      <c r="L43566" s="36">
        <v>4.5454545454545456E-2</v>
      </c>
      <c r="M43566" s="35" t="s">
        <v>455</v>
      </c>
      <c r="N43566" s="39">
        <v>763.69001153429303</v>
      </c>
      <c r="O43566" s="92">
        <v>45050</v>
      </c>
      <c r="P43566" s="92">
        <f t="shared" si="1555"/>
        <v>45032</v>
      </c>
      <c r="Q43566" s="92">
        <f t="shared" si="1556"/>
        <v>45045</v>
      </c>
    </row>
    <row r="43567" spans="1:17" x14ac:dyDescent="0.25">
      <c r="A43567" s="1" t="s">
        <v>739</v>
      </c>
      <c r="B43567" s="35" t="s">
        <v>441</v>
      </c>
      <c r="C43567" s="33">
        <v>8441.0000381499995</v>
      </c>
      <c r="D43567" s="35">
        <v>1768</v>
      </c>
      <c r="E43567" s="35" t="s">
        <v>487</v>
      </c>
      <c r="F43567" s="34">
        <v>1.6924196447279323</v>
      </c>
      <c r="H43567" s="35" t="s">
        <v>474</v>
      </c>
      <c r="I43567" s="35">
        <v>35932</v>
      </c>
      <c r="J43567" s="35">
        <v>56</v>
      </c>
      <c r="K43567" s="35">
        <v>2</v>
      </c>
      <c r="L43567" s="36">
        <v>3.5714285714285712E-2</v>
      </c>
      <c r="M43567" s="35" t="s">
        <v>474</v>
      </c>
      <c r="N43567" s="39">
        <v>663.42850073334955</v>
      </c>
      <c r="O43567" s="92">
        <v>45050</v>
      </c>
      <c r="P43567" s="92">
        <f t="shared" si="1555"/>
        <v>45032</v>
      </c>
      <c r="Q43567" s="92">
        <f t="shared" si="1556"/>
        <v>45045</v>
      </c>
    </row>
    <row r="43568" spans="1:17" x14ac:dyDescent="0.25">
      <c r="A43568" s="1" t="s">
        <v>738</v>
      </c>
      <c r="B43568" s="35" t="s">
        <v>453</v>
      </c>
      <c r="C43568" s="33">
        <v>3037.9999904599999</v>
      </c>
      <c r="D43568" s="35">
        <v>719</v>
      </c>
      <c r="E43568" s="35">
        <v>0</v>
      </c>
      <c r="F43568" s="34">
        <v>0</v>
      </c>
      <c r="H43568" s="35" t="s">
        <v>455</v>
      </c>
      <c r="I43568" s="35">
        <v>14470</v>
      </c>
      <c r="J43568" s="35">
        <v>58</v>
      </c>
      <c r="K43568" s="35">
        <v>0</v>
      </c>
      <c r="L43568" s="36">
        <v>0</v>
      </c>
      <c r="M43568" s="35" t="s">
        <v>455</v>
      </c>
      <c r="N43568" s="39">
        <v>1909.1507630721851</v>
      </c>
      <c r="O43568" s="92">
        <v>45050</v>
      </c>
      <c r="P43568" s="92">
        <f t="shared" si="1555"/>
        <v>45032</v>
      </c>
      <c r="Q43568" s="92">
        <f t="shared" si="1556"/>
        <v>45045</v>
      </c>
    </row>
    <row r="43569" spans="1:17" x14ac:dyDescent="0.25">
      <c r="A43569" s="1" t="s">
        <v>737</v>
      </c>
      <c r="B43569" s="35" t="s">
        <v>450</v>
      </c>
      <c r="C43569" s="33">
        <v>89143.000274659993</v>
      </c>
      <c r="D43569" s="35">
        <v>43187</v>
      </c>
      <c r="E43569" s="35">
        <v>21</v>
      </c>
      <c r="F43569" s="34">
        <v>1.6826896058897785</v>
      </c>
      <c r="H43569" s="35" t="s">
        <v>455</v>
      </c>
      <c r="I43569" s="35">
        <v>478923</v>
      </c>
      <c r="J43569" s="35">
        <v>1014</v>
      </c>
      <c r="K43569" s="35">
        <v>26</v>
      </c>
      <c r="L43569" s="36">
        <v>2.564102564102564E-2</v>
      </c>
      <c r="M43569" s="35" t="s">
        <v>455</v>
      </c>
      <c r="N43569" s="39">
        <v>1137.4981735814899</v>
      </c>
      <c r="O43569" s="92">
        <v>45050</v>
      </c>
      <c r="P43569" s="92">
        <f t="shared" si="1555"/>
        <v>45032</v>
      </c>
      <c r="Q43569" s="92">
        <f t="shared" si="1556"/>
        <v>45045</v>
      </c>
    </row>
    <row r="43570" spans="1:17" x14ac:dyDescent="0.25">
      <c r="A43570" s="1" t="s">
        <v>736</v>
      </c>
      <c r="B43570" s="35" t="s">
        <v>453</v>
      </c>
      <c r="C43570" s="33">
        <v>5787.9999847400004</v>
      </c>
      <c r="D43570" s="35">
        <v>1504</v>
      </c>
      <c r="E43570" s="35" t="s">
        <v>487</v>
      </c>
      <c r="F43570" s="34">
        <v>4.9363214662675938</v>
      </c>
      <c r="H43570" s="35" t="s">
        <v>455</v>
      </c>
      <c r="I43570" s="35">
        <v>30525</v>
      </c>
      <c r="J43570" s="35">
        <v>104</v>
      </c>
      <c r="K43570" s="35">
        <v>4</v>
      </c>
      <c r="L43570" s="36">
        <v>3.8461538461538464E-2</v>
      </c>
      <c r="M43570" s="35" t="s">
        <v>455</v>
      </c>
      <c r="N43570" s="39">
        <v>1796.8210137214044</v>
      </c>
      <c r="O43570" s="92">
        <v>45050</v>
      </c>
      <c r="P43570" s="92">
        <f t="shared" si="1555"/>
        <v>45032</v>
      </c>
      <c r="Q43570" s="92">
        <f t="shared" si="1556"/>
        <v>45045</v>
      </c>
    </row>
    <row r="43571" spans="1:17" x14ac:dyDescent="0.25">
      <c r="A43571" s="1" t="s">
        <v>735</v>
      </c>
      <c r="B43571" s="35" t="s">
        <v>441</v>
      </c>
      <c r="C43571" s="33">
        <v>11086.99999237</v>
      </c>
      <c r="D43571" s="35">
        <v>3507</v>
      </c>
      <c r="E43571" s="35" t="s">
        <v>487</v>
      </c>
      <c r="F43571" s="34">
        <v>1.9327655311011482</v>
      </c>
      <c r="H43571" s="35" t="s">
        <v>455</v>
      </c>
      <c r="I43571" s="35">
        <v>67693</v>
      </c>
      <c r="J43571" s="35">
        <v>68</v>
      </c>
      <c r="K43571" s="35">
        <v>3</v>
      </c>
      <c r="L43571" s="36">
        <v>4.4117647058823532E-2</v>
      </c>
      <c r="M43571" s="35" t="s">
        <v>455</v>
      </c>
      <c r="N43571" s="39">
        <v>613.33092853609776</v>
      </c>
      <c r="O43571" s="92">
        <v>45050</v>
      </c>
      <c r="P43571" s="92">
        <f t="shared" si="1555"/>
        <v>45032</v>
      </c>
      <c r="Q43571" s="92">
        <f t="shared" si="1556"/>
        <v>45045</v>
      </c>
    </row>
    <row r="43572" spans="1:17" x14ac:dyDescent="0.25">
      <c r="A43572" s="1" t="s">
        <v>734</v>
      </c>
      <c r="B43572" s="35" t="s">
        <v>453</v>
      </c>
      <c r="C43572" s="33">
        <v>5094.9999961900003</v>
      </c>
      <c r="D43572" s="35">
        <v>1201</v>
      </c>
      <c r="E43572" s="35" t="s">
        <v>487</v>
      </c>
      <c r="F43572" s="34">
        <v>5.6077386835709628</v>
      </c>
      <c r="H43572" s="35" t="s">
        <v>455</v>
      </c>
      <c r="I43572" s="35">
        <v>34519</v>
      </c>
      <c r="J43572" s="35">
        <v>94</v>
      </c>
      <c r="K43572" s="35">
        <v>4</v>
      </c>
      <c r="L43572" s="36">
        <v>4.2553191489361701E-2</v>
      </c>
      <c r="M43572" s="35" t="s">
        <v>455</v>
      </c>
      <c r="N43572" s="39">
        <v>1844.9460268948469</v>
      </c>
      <c r="O43572" s="92">
        <v>45050</v>
      </c>
      <c r="P43572" s="92">
        <f t="shared" si="1555"/>
        <v>45032</v>
      </c>
      <c r="Q43572" s="92">
        <f t="shared" si="1556"/>
        <v>45045</v>
      </c>
    </row>
    <row r="43573" spans="1:17" x14ac:dyDescent="0.25">
      <c r="A43573" s="1" t="s">
        <v>733</v>
      </c>
      <c r="B43573" s="35" t="s">
        <v>441</v>
      </c>
      <c r="C43573" s="33">
        <v>43782.000152590001</v>
      </c>
      <c r="D43573" s="35">
        <v>13262</v>
      </c>
      <c r="E43573" s="35">
        <v>12</v>
      </c>
      <c r="F43573" s="34">
        <v>1.9577517111039326</v>
      </c>
      <c r="H43573" s="35" t="s">
        <v>455</v>
      </c>
      <c r="I43573" s="35">
        <v>215385</v>
      </c>
      <c r="J43573" s="35">
        <v>411</v>
      </c>
      <c r="K43573" s="35">
        <v>18</v>
      </c>
      <c r="L43573" s="36">
        <v>4.3795620437956206E-2</v>
      </c>
      <c r="M43573" s="35" t="s">
        <v>474</v>
      </c>
      <c r="N43573" s="39">
        <v>938.74194547433569</v>
      </c>
      <c r="O43573" s="92">
        <v>45050</v>
      </c>
      <c r="P43573" s="92">
        <f t="shared" si="1555"/>
        <v>45032</v>
      </c>
      <c r="Q43573" s="92">
        <f t="shared" si="1556"/>
        <v>45045</v>
      </c>
    </row>
    <row r="43574" spans="1:17" x14ac:dyDescent="0.25">
      <c r="A43574" s="1" t="s">
        <v>732</v>
      </c>
      <c r="B43574" s="35" t="s">
        <v>449</v>
      </c>
      <c r="C43574" s="33">
        <v>1864.9999828299999</v>
      </c>
      <c r="D43574" s="35">
        <v>292</v>
      </c>
      <c r="E43574" s="35">
        <v>0</v>
      </c>
      <c r="F43574" s="34">
        <v>0</v>
      </c>
      <c r="H43574" s="35" t="s">
        <v>459</v>
      </c>
      <c r="I43574" s="35">
        <v>17036</v>
      </c>
      <c r="J43574" s="35">
        <v>9</v>
      </c>
      <c r="K43574" s="35">
        <v>0</v>
      </c>
      <c r="L43574" s="36">
        <v>0</v>
      </c>
      <c r="M43574" s="35" t="s">
        <v>459</v>
      </c>
      <c r="N43574" s="39">
        <v>482.57373098433834</v>
      </c>
      <c r="O43574" s="92">
        <v>45050</v>
      </c>
      <c r="P43574" s="92">
        <f t="shared" si="1555"/>
        <v>45032</v>
      </c>
      <c r="Q43574" s="92">
        <f t="shared" si="1556"/>
        <v>45045</v>
      </c>
    </row>
    <row r="43575" spans="1:17" x14ac:dyDescent="0.25">
      <c r="A43575" s="1" t="s">
        <v>731</v>
      </c>
      <c r="B43575" s="35" t="s">
        <v>446</v>
      </c>
      <c r="C43575" s="33">
        <v>34453.999938959998</v>
      </c>
      <c r="D43575" s="35">
        <v>6264</v>
      </c>
      <c r="E43575" s="35">
        <v>7</v>
      </c>
      <c r="F43575" s="34">
        <v>1.4512103119690567</v>
      </c>
      <c r="H43575" s="35" t="s">
        <v>455</v>
      </c>
      <c r="I43575" s="35">
        <v>207186</v>
      </c>
      <c r="J43575" s="35">
        <v>358</v>
      </c>
      <c r="K43575" s="35">
        <v>8</v>
      </c>
      <c r="L43575" s="36">
        <v>2.23463687150838E-2</v>
      </c>
      <c r="M43575" s="35" t="s">
        <v>455</v>
      </c>
      <c r="N43575" s="39">
        <v>1039.0665833698445</v>
      </c>
      <c r="O43575" s="92">
        <v>45050</v>
      </c>
      <c r="P43575" s="92">
        <f t="shared" si="1555"/>
        <v>45032</v>
      </c>
      <c r="Q43575" s="92">
        <f t="shared" si="1556"/>
        <v>45045</v>
      </c>
    </row>
    <row r="43576" spans="1:17" x14ac:dyDescent="0.25">
      <c r="A43576" s="1" t="s">
        <v>730</v>
      </c>
      <c r="B43576" s="35" t="s">
        <v>449</v>
      </c>
      <c r="C43576" s="33">
        <v>734.00000250000005</v>
      </c>
      <c r="D43576" s="35">
        <v>105</v>
      </c>
      <c r="E43576" s="35">
        <v>0</v>
      </c>
      <c r="F43576" s="34">
        <v>0</v>
      </c>
      <c r="H43576" s="35" t="s">
        <v>459</v>
      </c>
      <c r="I43576" s="35">
        <v>1194</v>
      </c>
      <c r="J43576" s="35">
        <v>1</v>
      </c>
      <c r="K43576" s="35">
        <v>0</v>
      </c>
      <c r="L43576" s="36">
        <v>0</v>
      </c>
      <c r="M43576" s="35" t="s">
        <v>459</v>
      </c>
      <c r="N43576" s="39">
        <v>136.2397815523168</v>
      </c>
      <c r="O43576" s="92">
        <v>45050</v>
      </c>
      <c r="P43576" s="92">
        <f t="shared" si="1555"/>
        <v>45032</v>
      </c>
      <c r="Q43576" s="92">
        <f t="shared" si="1556"/>
        <v>45045</v>
      </c>
    </row>
    <row r="43577" spans="1:17" x14ac:dyDescent="0.25">
      <c r="A43577" s="1" t="s">
        <v>729</v>
      </c>
      <c r="B43577" s="35" t="s">
        <v>446</v>
      </c>
      <c r="C43577" s="33">
        <v>7014.0000038099997</v>
      </c>
      <c r="D43577" s="35">
        <v>901</v>
      </c>
      <c r="E43577" s="35" t="s">
        <v>487</v>
      </c>
      <c r="F43577" s="34">
        <v>4.0734856794851142</v>
      </c>
      <c r="H43577" s="35" t="s">
        <v>459</v>
      </c>
      <c r="I43577" s="35">
        <v>37855</v>
      </c>
      <c r="J43577" s="35">
        <v>75</v>
      </c>
      <c r="K43577" s="35">
        <v>5</v>
      </c>
      <c r="L43577" s="36">
        <v>6.6666666666666666E-2</v>
      </c>
      <c r="M43577" s="35" t="s">
        <v>459</v>
      </c>
      <c r="N43577" s="39">
        <v>1069.2899908648424</v>
      </c>
      <c r="O43577" s="92">
        <v>45050</v>
      </c>
      <c r="P43577" s="92">
        <f t="shared" si="1555"/>
        <v>45032</v>
      </c>
      <c r="Q43577" s="92">
        <f t="shared" si="1556"/>
        <v>45045</v>
      </c>
    </row>
    <row r="43578" spans="1:17" x14ac:dyDescent="0.25">
      <c r="A43578" s="1" t="s">
        <v>728</v>
      </c>
      <c r="B43578" s="35" t="s">
        <v>446</v>
      </c>
      <c r="C43578" s="33">
        <v>10140.99994659</v>
      </c>
      <c r="D43578" s="35">
        <v>2416</v>
      </c>
      <c r="E43578" s="35" t="s">
        <v>487</v>
      </c>
      <c r="F43578" s="34">
        <v>0.70435432210597659</v>
      </c>
      <c r="H43578" s="35" t="s">
        <v>459</v>
      </c>
      <c r="I43578" s="35">
        <v>54746</v>
      </c>
      <c r="J43578" s="35">
        <v>96</v>
      </c>
      <c r="K43578" s="35">
        <v>1</v>
      </c>
      <c r="L43578" s="36">
        <v>1.0416666666666666E-2</v>
      </c>
      <c r="M43578" s="35" t="s">
        <v>455</v>
      </c>
      <c r="N43578" s="39">
        <v>946.65220891043225</v>
      </c>
      <c r="O43578" s="92">
        <v>45050</v>
      </c>
      <c r="P43578" s="92">
        <f t="shared" si="1555"/>
        <v>45032</v>
      </c>
      <c r="Q43578" s="92">
        <f t="shared" si="1556"/>
        <v>45045</v>
      </c>
    </row>
    <row r="43579" spans="1:17" x14ac:dyDescent="0.25">
      <c r="A43579" s="1" t="s">
        <v>727</v>
      </c>
      <c r="B43579" s="35" t="s">
        <v>448</v>
      </c>
      <c r="C43579" s="33">
        <v>15852.999984739999</v>
      </c>
      <c r="D43579" s="35">
        <v>4011</v>
      </c>
      <c r="E43579" s="35">
        <v>5</v>
      </c>
      <c r="F43579" s="34">
        <v>2.2528408344580879</v>
      </c>
      <c r="H43579" s="35" t="s">
        <v>474</v>
      </c>
      <c r="I43579" s="35">
        <v>96572</v>
      </c>
      <c r="J43579" s="35">
        <v>156</v>
      </c>
      <c r="K43579" s="35">
        <v>5</v>
      </c>
      <c r="L43579" s="36">
        <v>3.2051282051282048E-2</v>
      </c>
      <c r="M43579" s="35" t="s">
        <v>474</v>
      </c>
      <c r="N43579" s="39">
        <v>984.04087649129281</v>
      </c>
      <c r="O43579" s="92">
        <v>45050</v>
      </c>
      <c r="P43579" s="92">
        <f t="shared" si="1555"/>
        <v>45032</v>
      </c>
      <c r="Q43579" s="92">
        <f t="shared" si="1556"/>
        <v>45045</v>
      </c>
    </row>
    <row r="43580" spans="1:17" x14ac:dyDescent="0.25">
      <c r="A43580" s="1" t="s">
        <v>726</v>
      </c>
      <c r="B43580" s="35" t="s">
        <v>446</v>
      </c>
      <c r="C43580" s="33">
        <v>115553.99957275001</v>
      </c>
      <c r="D43580" s="35">
        <v>42800</v>
      </c>
      <c r="E43580" s="35">
        <v>29</v>
      </c>
      <c r="F43580" s="34">
        <v>1.7926065554524147</v>
      </c>
      <c r="H43580" s="35" t="s">
        <v>474</v>
      </c>
      <c r="I43580" s="35">
        <v>607954</v>
      </c>
      <c r="J43580" s="35">
        <v>933</v>
      </c>
      <c r="K43580" s="35">
        <v>30</v>
      </c>
      <c r="L43580" s="36">
        <v>3.215434083601286E-2</v>
      </c>
      <c r="M43580" s="35" t="s">
        <v>474</v>
      </c>
      <c r="N43580" s="39">
        <v>807.4147181834287</v>
      </c>
      <c r="O43580" s="92">
        <v>45050</v>
      </c>
      <c r="P43580" s="92">
        <f t="shared" si="1555"/>
        <v>45032</v>
      </c>
      <c r="Q43580" s="92">
        <f t="shared" si="1556"/>
        <v>45045</v>
      </c>
    </row>
    <row r="43581" spans="1:17" x14ac:dyDescent="0.25">
      <c r="A43581" s="1" t="s">
        <v>725</v>
      </c>
      <c r="B43581" s="35" t="s">
        <v>448</v>
      </c>
      <c r="C43581" s="33">
        <v>21002.00012207</v>
      </c>
      <c r="D43581" s="35">
        <v>7668</v>
      </c>
      <c r="E43581" s="35">
        <v>8</v>
      </c>
      <c r="F43581" s="34">
        <v>2.7208292929590283</v>
      </c>
      <c r="H43581" s="35" t="s">
        <v>455</v>
      </c>
      <c r="I43581" s="35">
        <v>112011</v>
      </c>
      <c r="J43581" s="35">
        <v>276</v>
      </c>
      <c r="K43581" s="35">
        <v>8</v>
      </c>
      <c r="L43581" s="36">
        <v>2.8985507246376812E-2</v>
      </c>
      <c r="M43581" s="35" t="s">
        <v>455</v>
      </c>
      <c r="N43581" s="39">
        <v>1314.1605484992106</v>
      </c>
      <c r="O43581" s="92">
        <v>45050</v>
      </c>
      <c r="P43581" s="92">
        <f t="shared" si="1555"/>
        <v>45032</v>
      </c>
      <c r="Q43581" s="92">
        <f t="shared" si="1556"/>
        <v>45045</v>
      </c>
    </row>
    <row r="43582" spans="1:17" x14ac:dyDescent="0.25">
      <c r="A43582" s="1" t="s">
        <v>724</v>
      </c>
      <c r="B43582" s="35" t="s">
        <v>441</v>
      </c>
      <c r="C43582" s="33">
        <v>11782.00006104</v>
      </c>
      <c r="D43582" s="35">
        <v>2555</v>
      </c>
      <c r="E43582" s="35">
        <v>0</v>
      </c>
      <c r="F43582" s="34">
        <v>0</v>
      </c>
      <c r="H43582" s="35" t="s">
        <v>455</v>
      </c>
      <c r="I43582" s="35">
        <v>47305</v>
      </c>
      <c r="J43582" s="35">
        <v>89</v>
      </c>
      <c r="K43582" s="35">
        <v>0</v>
      </c>
      <c r="L43582" s="36">
        <v>0</v>
      </c>
      <c r="M43582" s="35" t="s">
        <v>455</v>
      </c>
      <c r="N43582" s="39">
        <v>755.38957340782713</v>
      </c>
      <c r="O43582" s="92">
        <v>45050</v>
      </c>
      <c r="P43582" s="92">
        <f t="shared" si="1555"/>
        <v>45032</v>
      </c>
      <c r="Q43582" s="92">
        <f t="shared" si="1556"/>
        <v>45045</v>
      </c>
    </row>
    <row r="43583" spans="1:17" x14ac:dyDescent="0.25">
      <c r="A43583" s="1" t="s">
        <v>723</v>
      </c>
      <c r="B43583" s="35" t="s">
        <v>450</v>
      </c>
      <c r="C43583" s="33">
        <v>101252.99990845</v>
      </c>
      <c r="D43583" s="35">
        <v>38874</v>
      </c>
      <c r="E43583" s="35">
        <v>24</v>
      </c>
      <c r="F43583" s="34">
        <v>1.6930715295702066</v>
      </c>
      <c r="H43583" s="35" t="s">
        <v>455</v>
      </c>
      <c r="I43583" s="35">
        <v>563569</v>
      </c>
      <c r="J43583" s="35">
        <v>1577</v>
      </c>
      <c r="K43583" s="35">
        <v>26</v>
      </c>
      <c r="L43583" s="36">
        <v>1.6487000634115408E-2</v>
      </c>
      <c r="M43583" s="35" t="s">
        <v>455</v>
      </c>
      <c r="N43583" s="39">
        <v>1557.4847179104593</v>
      </c>
      <c r="O43583" s="92">
        <v>45050</v>
      </c>
      <c r="P43583" s="92">
        <f t="shared" si="1555"/>
        <v>45032</v>
      </c>
      <c r="Q43583" s="92">
        <f t="shared" si="1556"/>
        <v>45045</v>
      </c>
    </row>
    <row r="43584" spans="1:17" x14ac:dyDescent="0.25">
      <c r="A43584" s="1" t="s">
        <v>722</v>
      </c>
      <c r="B43584" s="35" t="s">
        <v>450</v>
      </c>
      <c r="C43584" s="33">
        <v>13000.000038149999</v>
      </c>
      <c r="D43584" s="35">
        <v>3902</v>
      </c>
      <c r="E43584" s="35">
        <v>7</v>
      </c>
      <c r="F43584" s="34">
        <v>3.8461538348668642</v>
      </c>
      <c r="H43584" s="35" t="s">
        <v>474</v>
      </c>
      <c r="I43584" s="35">
        <v>72101</v>
      </c>
      <c r="J43584" s="35">
        <v>160</v>
      </c>
      <c r="K43584" s="35">
        <v>7</v>
      </c>
      <c r="L43584" s="36">
        <v>4.3749999999999997E-2</v>
      </c>
      <c r="M43584" s="35" t="s">
        <v>474</v>
      </c>
      <c r="N43584" s="39">
        <v>1230.7692271573965</v>
      </c>
      <c r="O43584" s="92">
        <v>45050</v>
      </c>
      <c r="P43584" s="92">
        <f t="shared" si="1555"/>
        <v>45032</v>
      </c>
      <c r="Q43584" s="92">
        <f t="shared" si="1556"/>
        <v>45045</v>
      </c>
    </row>
    <row r="43585" spans="1:17" x14ac:dyDescent="0.25">
      <c r="A43585" s="1" t="s">
        <v>721</v>
      </c>
      <c r="B43585" s="35" t="s">
        <v>446</v>
      </c>
      <c r="C43585" s="33">
        <v>66263.000274659993</v>
      </c>
      <c r="D43585" s="35">
        <v>19950</v>
      </c>
      <c r="E43585" s="35">
        <v>22</v>
      </c>
      <c r="F43585" s="34">
        <v>2.3715022937612291</v>
      </c>
      <c r="H43585" s="35" t="s">
        <v>474</v>
      </c>
      <c r="I43585" s="35">
        <v>413996</v>
      </c>
      <c r="J43585" s="35">
        <v>797</v>
      </c>
      <c r="K43585" s="35">
        <v>22</v>
      </c>
      <c r="L43585" s="36">
        <v>2.7603513174404015E-2</v>
      </c>
      <c r="M43585" s="35" t="s">
        <v>474</v>
      </c>
      <c r="N43585" s="39">
        <v>1202.7828451721725</v>
      </c>
      <c r="O43585" s="92">
        <v>45050</v>
      </c>
      <c r="P43585" s="92">
        <f t="shared" si="1555"/>
        <v>45032</v>
      </c>
      <c r="Q43585" s="92">
        <f t="shared" si="1556"/>
        <v>45045</v>
      </c>
    </row>
    <row r="43586" spans="1:17" x14ac:dyDescent="0.25">
      <c r="A43586" s="1" t="s">
        <v>720</v>
      </c>
      <c r="B43586" s="35" t="s">
        <v>450</v>
      </c>
      <c r="C43586" s="33">
        <v>5395.0000228899999</v>
      </c>
      <c r="D43586" s="35">
        <v>923</v>
      </c>
      <c r="E43586" s="35">
        <v>0</v>
      </c>
      <c r="F43586" s="34">
        <v>0</v>
      </c>
      <c r="H43586" s="35" t="s">
        <v>455</v>
      </c>
      <c r="I43586" s="35">
        <v>26405</v>
      </c>
      <c r="J43586" s="35">
        <v>53</v>
      </c>
      <c r="K43586" s="35">
        <v>0</v>
      </c>
      <c r="L43586" s="36">
        <v>0</v>
      </c>
      <c r="M43586" s="35" t="s">
        <v>455</v>
      </c>
      <c r="N43586" s="39">
        <v>982.39109870492462</v>
      </c>
      <c r="O43586" s="92">
        <v>45050</v>
      </c>
      <c r="P43586" s="92">
        <f t="shared" si="1555"/>
        <v>45032</v>
      </c>
      <c r="Q43586" s="92">
        <f t="shared" si="1556"/>
        <v>45045</v>
      </c>
    </row>
    <row r="43587" spans="1:17" x14ac:dyDescent="0.25">
      <c r="A43587" s="1" t="s">
        <v>719</v>
      </c>
      <c r="B43587" s="35" t="s">
        <v>452</v>
      </c>
      <c r="C43587" s="33">
        <v>23860.000045780002</v>
      </c>
      <c r="D43587" s="35">
        <v>5351</v>
      </c>
      <c r="E43587" s="35" t="s">
        <v>487</v>
      </c>
      <c r="F43587" s="34">
        <v>1.1974613795728748</v>
      </c>
      <c r="H43587" s="35" t="s">
        <v>455</v>
      </c>
      <c r="I43587" s="35">
        <v>103716</v>
      </c>
      <c r="J43587" s="35">
        <v>185</v>
      </c>
      <c r="K43587" s="35">
        <v>4</v>
      </c>
      <c r="L43587" s="36">
        <v>2.1621621621621623E-2</v>
      </c>
      <c r="M43587" s="35" t="s">
        <v>455</v>
      </c>
      <c r="N43587" s="39">
        <v>775.35624327343623</v>
      </c>
      <c r="O43587" s="92">
        <v>45050</v>
      </c>
      <c r="P43587" s="92">
        <f t="shared" si="1555"/>
        <v>45032</v>
      </c>
      <c r="Q43587" s="92">
        <f t="shared" si="1556"/>
        <v>45045</v>
      </c>
    </row>
    <row r="43588" spans="1:17" x14ac:dyDescent="0.25">
      <c r="A43588" s="1" t="s">
        <v>718</v>
      </c>
      <c r="B43588" s="35" t="s">
        <v>450</v>
      </c>
      <c r="C43588" s="33">
        <v>20441.000061039998</v>
      </c>
      <c r="D43588" s="35">
        <v>4928</v>
      </c>
      <c r="E43588" s="35">
        <v>10</v>
      </c>
      <c r="F43588" s="34">
        <v>3.494377536092883</v>
      </c>
      <c r="H43588" s="35" t="s">
        <v>474</v>
      </c>
      <c r="I43588" s="35">
        <v>125226</v>
      </c>
      <c r="J43588" s="35">
        <v>267</v>
      </c>
      <c r="K43588" s="35">
        <v>11</v>
      </c>
      <c r="L43588" s="36">
        <v>4.1198501872659173E-2</v>
      </c>
      <c r="M43588" s="35" t="s">
        <v>474</v>
      </c>
      <c r="N43588" s="39">
        <v>1306.1983229915199</v>
      </c>
      <c r="O43588" s="92">
        <v>45050</v>
      </c>
      <c r="P43588" s="92">
        <f t="shared" si="1555"/>
        <v>45032</v>
      </c>
      <c r="Q43588" s="92">
        <f t="shared" si="1556"/>
        <v>45045</v>
      </c>
    </row>
    <row r="43589" spans="1:17" x14ac:dyDescent="0.25">
      <c r="A43589" s="1" t="s">
        <v>717</v>
      </c>
      <c r="B43589" s="35" t="s">
        <v>443</v>
      </c>
      <c r="C43589" s="33">
        <v>5346.9999809299998</v>
      </c>
      <c r="D43589" s="35">
        <v>1535</v>
      </c>
      <c r="E43589" s="35" t="s">
        <v>487</v>
      </c>
      <c r="F43589" s="34">
        <v>1.3358625712234977</v>
      </c>
      <c r="H43589" s="35" t="s">
        <v>459</v>
      </c>
      <c r="I43589" s="35">
        <v>49284</v>
      </c>
      <c r="J43589" s="35">
        <v>54</v>
      </c>
      <c r="K43589" s="35">
        <v>1</v>
      </c>
      <c r="L43589" s="36">
        <v>1.8518518518518517E-2</v>
      </c>
      <c r="M43589" s="35" t="s">
        <v>455</v>
      </c>
      <c r="N43589" s="39">
        <v>1009.9121038449643</v>
      </c>
      <c r="O43589" s="92">
        <v>45050</v>
      </c>
      <c r="P43589" s="92">
        <f t="shared" si="1555"/>
        <v>45032</v>
      </c>
      <c r="Q43589" s="92">
        <f t="shared" si="1556"/>
        <v>45045</v>
      </c>
    </row>
    <row r="43590" spans="1:17" x14ac:dyDescent="0.25">
      <c r="A43590" s="1" t="s">
        <v>716</v>
      </c>
      <c r="B43590" s="35" t="s">
        <v>446</v>
      </c>
      <c r="C43590" s="33">
        <v>41792.999755860001</v>
      </c>
      <c r="D43590" s="35">
        <v>13287</v>
      </c>
      <c r="E43590" s="35">
        <v>8</v>
      </c>
      <c r="F43590" s="34">
        <v>1.367282977452339</v>
      </c>
      <c r="H43590" s="35" t="s">
        <v>455</v>
      </c>
      <c r="I43590" s="35">
        <v>220034</v>
      </c>
      <c r="J43590" s="35">
        <v>340</v>
      </c>
      <c r="K43590" s="35">
        <v>12</v>
      </c>
      <c r="L43590" s="36">
        <v>3.5294117647058823E-2</v>
      </c>
      <c r="M43590" s="35" t="s">
        <v>455</v>
      </c>
      <c r="N43590" s="39">
        <v>813.53337158414172</v>
      </c>
      <c r="O43590" s="92">
        <v>45050</v>
      </c>
      <c r="P43590" s="92">
        <f t="shared" si="1555"/>
        <v>45032</v>
      </c>
      <c r="Q43590" s="92">
        <f t="shared" si="1556"/>
        <v>45045</v>
      </c>
    </row>
    <row r="43591" spans="1:17" x14ac:dyDescent="0.25">
      <c r="A43591" s="1" t="s">
        <v>715</v>
      </c>
      <c r="B43591" s="35" t="s">
        <v>443</v>
      </c>
      <c r="C43591" s="33">
        <v>25825</v>
      </c>
      <c r="D43591" s="35">
        <v>5574</v>
      </c>
      <c r="E43591" s="35">
        <v>5</v>
      </c>
      <c r="F43591" s="34">
        <v>1.3829345871940255</v>
      </c>
      <c r="H43591" s="35" t="s">
        <v>455</v>
      </c>
      <c r="I43591" s="35">
        <v>97981</v>
      </c>
      <c r="J43591" s="35">
        <v>270</v>
      </c>
      <c r="K43591" s="35">
        <v>5</v>
      </c>
      <c r="L43591" s="36">
        <v>1.8518518518518517E-2</v>
      </c>
      <c r="M43591" s="35" t="s">
        <v>455</v>
      </c>
      <c r="N43591" s="39">
        <v>1045.4985479186835</v>
      </c>
      <c r="O43591" s="92">
        <v>45050</v>
      </c>
      <c r="P43591" s="92">
        <f t="shared" si="1555"/>
        <v>45032</v>
      </c>
      <c r="Q43591" s="92">
        <f t="shared" si="1556"/>
        <v>45045</v>
      </c>
    </row>
    <row r="43592" spans="1:17" x14ac:dyDescent="0.25">
      <c r="A43592" s="1" t="s">
        <v>714</v>
      </c>
      <c r="B43592" s="35" t="s">
        <v>454</v>
      </c>
      <c r="C43592" s="33">
        <v>15060.00006104</v>
      </c>
      <c r="D43592" s="35">
        <v>3497</v>
      </c>
      <c r="E43592" s="35">
        <v>5</v>
      </c>
      <c r="F43592" s="34">
        <v>2.3714665052809698</v>
      </c>
      <c r="H43592" s="35" t="s">
        <v>455</v>
      </c>
      <c r="I43592" s="35">
        <v>68752</v>
      </c>
      <c r="J43592" s="35">
        <v>214</v>
      </c>
      <c r="K43592" s="35">
        <v>6</v>
      </c>
      <c r="L43592" s="36">
        <v>2.8037383177570093E-2</v>
      </c>
      <c r="M43592" s="35" t="s">
        <v>455</v>
      </c>
      <c r="N43592" s="39">
        <v>1420.9827299643568</v>
      </c>
      <c r="O43592" s="92">
        <v>45050</v>
      </c>
      <c r="P43592" s="92">
        <f t="shared" si="1555"/>
        <v>45032</v>
      </c>
      <c r="Q43592" s="92">
        <f t="shared" si="1556"/>
        <v>45045</v>
      </c>
    </row>
    <row r="43593" spans="1:17" x14ac:dyDescent="0.25">
      <c r="A43593" s="1" t="s">
        <v>713</v>
      </c>
      <c r="B43593" s="35" t="s">
        <v>443</v>
      </c>
      <c r="C43593" s="33">
        <v>6507.9999694799999</v>
      </c>
      <c r="D43593" s="35">
        <v>1627</v>
      </c>
      <c r="E43593" s="35" t="s">
        <v>487</v>
      </c>
      <c r="F43593" s="34">
        <v>1.0975502729493509</v>
      </c>
      <c r="H43593" s="35" t="s">
        <v>459</v>
      </c>
      <c r="I43593" s="35">
        <v>29283</v>
      </c>
      <c r="J43593" s="35">
        <v>44</v>
      </c>
      <c r="K43593" s="35">
        <v>1</v>
      </c>
      <c r="L43593" s="36">
        <v>2.2727272727272728E-2</v>
      </c>
      <c r="M43593" s="35" t="s">
        <v>455</v>
      </c>
      <c r="N43593" s="39">
        <v>676.09096813680037</v>
      </c>
      <c r="O43593" s="92">
        <v>45050</v>
      </c>
      <c r="P43593" s="92">
        <f t="shared" si="1555"/>
        <v>45032</v>
      </c>
      <c r="Q43593" s="92">
        <f t="shared" si="1556"/>
        <v>45045</v>
      </c>
    </row>
    <row r="43594" spans="1:17" x14ac:dyDescent="0.25">
      <c r="A43594" s="1" t="s">
        <v>712</v>
      </c>
      <c r="B43594" s="35" t="s">
        <v>446</v>
      </c>
      <c r="C43594" s="33">
        <v>10746.00004578</v>
      </c>
      <c r="D43594" s="35">
        <v>2242</v>
      </c>
      <c r="E43594" s="35">
        <v>5</v>
      </c>
      <c r="F43594" s="34">
        <v>3.3234957716486204</v>
      </c>
      <c r="H43594" s="35" t="s">
        <v>474</v>
      </c>
      <c r="I43594" s="35">
        <v>54218</v>
      </c>
      <c r="J43594" s="35">
        <v>144</v>
      </c>
      <c r="K43594" s="35">
        <v>5</v>
      </c>
      <c r="L43594" s="36">
        <v>3.4722222222222224E-2</v>
      </c>
      <c r="M43594" s="35" t="s">
        <v>474</v>
      </c>
      <c r="N43594" s="39">
        <v>1340.0334951287239</v>
      </c>
      <c r="O43594" s="92">
        <v>45050</v>
      </c>
      <c r="P43594" s="92">
        <f t="shared" si="1555"/>
        <v>45032</v>
      </c>
      <c r="Q43594" s="92">
        <f t="shared" si="1556"/>
        <v>45045</v>
      </c>
    </row>
    <row r="43595" spans="1:17" x14ac:dyDescent="0.25">
      <c r="A43595" s="1" t="s">
        <v>711</v>
      </c>
      <c r="B43595" s="35" t="s">
        <v>444</v>
      </c>
      <c r="C43595" s="33">
        <v>12799.00004578</v>
      </c>
      <c r="D43595" s="35">
        <v>2326</v>
      </c>
      <c r="E43595" s="35">
        <v>7</v>
      </c>
      <c r="F43595" s="34">
        <v>3.9065551856518401</v>
      </c>
      <c r="H43595" s="35" t="s">
        <v>474</v>
      </c>
      <c r="I43595" s="35">
        <v>67230</v>
      </c>
      <c r="J43595" s="35">
        <v>99</v>
      </c>
      <c r="K43595" s="35">
        <v>10</v>
      </c>
      <c r="L43595" s="36">
        <v>0.10101010101010101</v>
      </c>
      <c r="M43595" s="35" t="s">
        <v>474</v>
      </c>
      <c r="N43595" s="39">
        <v>773.4979267590644</v>
      </c>
      <c r="O43595" s="92">
        <v>45050</v>
      </c>
      <c r="P43595" s="92">
        <f t="shared" si="1555"/>
        <v>45032</v>
      </c>
      <c r="Q43595" s="92">
        <f t="shared" si="1556"/>
        <v>45045</v>
      </c>
    </row>
    <row r="43596" spans="1:17" x14ac:dyDescent="0.25">
      <c r="A43596" s="1" t="s">
        <v>710</v>
      </c>
      <c r="B43596" s="35" t="s">
        <v>446</v>
      </c>
      <c r="C43596" s="33">
        <v>59658.999572749999</v>
      </c>
      <c r="D43596" s="35">
        <v>18255</v>
      </c>
      <c r="E43596" s="35">
        <v>8</v>
      </c>
      <c r="F43596" s="34">
        <v>0.95782459565342537</v>
      </c>
      <c r="H43596" s="35" t="s">
        <v>455</v>
      </c>
      <c r="I43596" s="35">
        <v>654316</v>
      </c>
      <c r="J43596" s="35">
        <v>608</v>
      </c>
      <c r="K43596" s="35">
        <v>10</v>
      </c>
      <c r="L43596" s="36">
        <v>1.6447368421052631E-2</v>
      </c>
      <c r="M43596" s="35" t="s">
        <v>459</v>
      </c>
      <c r="N43596" s="39">
        <v>1019.1253697752445</v>
      </c>
      <c r="O43596" s="92">
        <v>45050</v>
      </c>
      <c r="P43596" s="92">
        <f t="shared" si="1555"/>
        <v>45032</v>
      </c>
      <c r="Q43596" s="92">
        <f t="shared" si="1556"/>
        <v>45045</v>
      </c>
    </row>
    <row r="43597" spans="1:17" x14ac:dyDescent="0.25">
      <c r="A43597" s="1" t="s">
        <v>709</v>
      </c>
      <c r="B43597" s="35" t="s">
        <v>444</v>
      </c>
      <c r="C43597" s="33">
        <v>13114.99995422</v>
      </c>
      <c r="D43597" s="35">
        <v>2840</v>
      </c>
      <c r="E43597" s="35" t="s">
        <v>487</v>
      </c>
      <c r="F43597" s="34">
        <v>1.633897941545656</v>
      </c>
      <c r="H43597" s="35" t="s">
        <v>455</v>
      </c>
      <c r="I43597" s="35">
        <v>62630</v>
      </c>
      <c r="J43597" s="35">
        <v>138</v>
      </c>
      <c r="K43597" s="35">
        <v>4</v>
      </c>
      <c r="L43597" s="36">
        <v>2.8985507246376812E-2</v>
      </c>
      <c r="M43597" s="35" t="s">
        <v>455</v>
      </c>
      <c r="N43597" s="39">
        <v>1052.2302743554023</v>
      </c>
      <c r="O43597" s="92">
        <v>45050</v>
      </c>
      <c r="P43597" s="92">
        <f t="shared" si="1555"/>
        <v>45032</v>
      </c>
      <c r="Q43597" s="92">
        <f t="shared" si="1556"/>
        <v>45045</v>
      </c>
    </row>
    <row r="43598" spans="1:17" x14ac:dyDescent="0.25">
      <c r="A43598" s="1" t="s">
        <v>708</v>
      </c>
      <c r="B43598" s="35" t="s">
        <v>446</v>
      </c>
      <c r="C43598" s="33">
        <v>29816.99987793</v>
      </c>
      <c r="D43598" s="35">
        <v>7829</v>
      </c>
      <c r="E43598" s="35">
        <v>12</v>
      </c>
      <c r="F43598" s="34">
        <v>2.8746784071233762</v>
      </c>
      <c r="H43598" s="35" t="s">
        <v>474</v>
      </c>
      <c r="I43598" s="35">
        <v>199164</v>
      </c>
      <c r="J43598" s="35">
        <v>293</v>
      </c>
      <c r="K43598" s="35">
        <v>13</v>
      </c>
      <c r="L43598" s="36">
        <v>4.4368600682593858E-2</v>
      </c>
      <c r="M43598" s="35" t="s">
        <v>474</v>
      </c>
      <c r="N43598" s="39">
        <v>982.66090216834073</v>
      </c>
      <c r="O43598" s="92">
        <v>45050</v>
      </c>
      <c r="P43598" s="92">
        <f t="shared" si="1555"/>
        <v>45032</v>
      </c>
      <c r="Q43598" s="92">
        <f t="shared" si="1556"/>
        <v>45045</v>
      </c>
    </row>
    <row r="43599" spans="1:17" x14ac:dyDescent="0.25">
      <c r="A43599" s="1" t="s">
        <v>707</v>
      </c>
      <c r="B43599" s="35" t="s">
        <v>441</v>
      </c>
      <c r="C43599" s="33">
        <v>6228.0000076300003</v>
      </c>
      <c r="D43599" s="35">
        <v>1292</v>
      </c>
      <c r="E43599" s="35" t="s">
        <v>487</v>
      </c>
      <c r="F43599" s="34">
        <v>1.146894209072951</v>
      </c>
      <c r="H43599" s="35" t="s">
        <v>459</v>
      </c>
      <c r="I43599" s="35">
        <v>25028</v>
      </c>
      <c r="J43599" s="35">
        <v>57</v>
      </c>
      <c r="K43599" s="35">
        <v>1</v>
      </c>
      <c r="L43599" s="36">
        <v>1.7543859649122806E-2</v>
      </c>
      <c r="M43599" s="35" t="s">
        <v>455</v>
      </c>
      <c r="N43599" s="39">
        <v>915.2215788402151</v>
      </c>
      <c r="O43599" s="92">
        <v>45050</v>
      </c>
      <c r="P43599" s="92">
        <f t="shared" si="1555"/>
        <v>45032</v>
      </c>
      <c r="Q43599" s="92">
        <f t="shared" si="1556"/>
        <v>45045</v>
      </c>
    </row>
    <row r="43600" spans="1:17" x14ac:dyDescent="0.25">
      <c r="A43600" s="1" t="s">
        <v>706</v>
      </c>
      <c r="B43600" s="35" t="s">
        <v>450</v>
      </c>
      <c r="C43600" s="33">
        <v>6722.9999580399999</v>
      </c>
      <c r="D43600" s="35">
        <v>1264</v>
      </c>
      <c r="E43600" s="35" t="s">
        <v>487</v>
      </c>
      <c r="F43600" s="34">
        <v>2.1249017365573648</v>
      </c>
      <c r="H43600" s="35" t="s">
        <v>459</v>
      </c>
      <c r="I43600" s="35">
        <v>25878</v>
      </c>
      <c r="J43600" s="35">
        <v>54</v>
      </c>
      <c r="K43600" s="35">
        <v>2</v>
      </c>
      <c r="L43600" s="36">
        <v>3.7037037037037035E-2</v>
      </c>
      <c r="M43600" s="35" t="s">
        <v>474</v>
      </c>
      <c r="N43600" s="39">
        <v>803.21285641868394</v>
      </c>
      <c r="O43600" s="92">
        <v>45050</v>
      </c>
      <c r="P43600" s="92">
        <f t="shared" si="1555"/>
        <v>45032</v>
      </c>
      <c r="Q43600" s="92">
        <f t="shared" si="1556"/>
        <v>45045</v>
      </c>
    </row>
    <row r="43601" spans="1:17" x14ac:dyDescent="0.25">
      <c r="A43601" s="1" t="s">
        <v>705</v>
      </c>
      <c r="B43601" s="35" t="s">
        <v>450</v>
      </c>
      <c r="C43601" s="33">
        <v>53059.00027466</v>
      </c>
      <c r="D43601" s="35">
        <v>19888</v>
      </c>
      <c r="E43601" s="35">
        <v>13</v>
      </c>
      <c r="F43601" s="34">
        <v>1.7500733594011897</v>
      </c>
      <c r="H43601" s="35" t="s">
        <v>455</v>
      </c>
      <c r="I43601" s="35">
        <v>282754</v>
      </c>
      <c r="J43601" s="35">
        <v>524</v>
      </c>
      <c r="K43601" s="35">
        <v>16</v>
      </c>
      <c r="L43601" s="36">
        <v>3.0534351145038167E-2</v>
      </c>
      <c r="M43601" s="35" t="s">
        <v>455</v>
      </c>
      <c r="N43601" s="39">
        <v>987.57985881285583</v>
      </c>
      <c r="O43601" s="92">
        <v>45050</v>
      </c>
      <c r="P43601" s="92">
        <f t="shared" si="1555"/>
        <v>45032</v>
      </c>
      <c r="Q43601" s="92">
        <f t="shared" si="1556"/>
        <v>45045</v>
      </c>
    </row>
    <row r="43602" spans="1:17" x14ac:dyDescent="0.25">
      <c r="A43602" s="1" t="s">
        <v>704</v>
      </c>
      <c r="B43602" s="35" t="s">
        <v>443</v>
      </c>
      <c r="C43602" s="33">
        <v>24244.99987793</v>
      </c>
      <c r="D43602" s="35">
        <v>6723</v>
      </c>
      <c r="E43602" s="35" t="s">
        <v>487</v>
      </c>
      <c r="F43602" s="34">
        <v>1.1784462245939988</v>
      </c>
      <c r="H43602" s="35" t="s">
        <v>455</v>
      </c>
      <c r="I43602" s="35">
        <v>118137</v>
      </c>
      <c r="J43602" s="35">
        <v>251</v>
      </c>
      <c r="K43602" s="35">
        <v>6</v>
      </c>
      <c r="L43602" s="36">
        <v>2.3904382470119521E-2</v>
      </c>
      <c r="M43602" s="35" t="s">
        <v>455</v>
      </c>
      <c r="N43602" s="39">
        <v>1035.2650083058281</v>
      </c>
      <c r="O43602" s="92">
        <v>45050</v>
      </c>
      <c r="P43602" s="92">
        <f t="shared" si="1555"/>
        <v>45032</v>
      </c>
      <c r="Q43602" s="92">
        <f t="shared" si="1556"/>
        <v>45045</v>
      </c>
    </row>
    <row r="43603" spans="1:17" x14ac:dyDescent="0.25">
      <c r="A43603" s="1" t="s">
        <v>703</v>
      </c>
      <c r="B43603" s="35" t="s">
        <v>447</v>
      </c>
      <c r="C43603" s="33">
        <v>384.99999689999999</v>
      </c>
      <c r="D43603" s="35">
        <v>37</v>
      </c>
      <c r="E43603" s="35">
        <v>0</v>
      </c>
      <c r="F43603" s="34">
        <v>0</v>
      </c>
      <c r="H43603" s="35" t="s">
        <v>459</v>
      </c>
      <c r="I43603" s="35">
        <v>868</v>
      </c>
      <c r="J43603" s="35">
        <v>2</v>
      </c>
      <c r="K43603" s="35">
        <v>0</v>
      </c>
      <c r="L43603" s="36">
        <v>0</v>
      </c>
      <c r="M43603" s="35" t="s">
        <v>459</v>
      </c>
      <c r="N43603" s="39">
        <v>519.48052366334969</v>
      </c>
      <c r="O43603" s="92">
        <v>45050</v>
      </c>
      <c r="P43603" s="92">
        <f t="shared" si="1555"/>
        <v>45032</v>
      </c>
      <c r="Q43603" s="92">
        <f t="shared" si="1556"/>
        <v>45045</v>
      </c>
    </row>
    <row r="43604" spans="1:17" x14ac:dyDescent="0.25">
      <c r="A43604" s="1" t="s">
        <v>702</v>
      </c>
      <c r="B43604" s="35" t="s">
        <v>450</v>
      </c>
      <c r="C43604" s="33">
        <v>9778.9999847399995</v>
      </c>
      <c r="D43604" s="35">
        <v>3742</v>
      </c>
      <c r="E43604" s="35" t="s">
        <v>487</v>
      </c>
      <c r="F43604" s="34">
        <v>1.4608563562743588</v>
      </c>
      <c r="H43604" s="35" t="s">
        <v>455</v>
      </c>
      <c r="I43604" s="35">
        <v>58044</v>
      </c>
      <c r="J43604" s="35">
        <v>150</v>
      </c>
      <c r="K43604" s="35">
        <v>2</v>
      </c>
      <c r="L43604" s="36">
        <v>1.3333333333333334E-2</v>
      </c>
      <c r="M43604" s="35" t="s">
        <v>455</v>
      </c>
      <c r="N43604" s="39">
        <v>1533.8991740880767</v>
      </c>
      <c r="O43604" s="92">
        <v>45050</v>
      </c>
      <c r="P43604" s="92">
        <f t="shared" si="1555"/>
        <v>45032</v>
      </c>
      <c r="Q43604" s="92">
        <f t="shared" si="1556"/>
        <v>45045</v>
      </c>
    </row>
    <row r="43605" spans="1:17" x14ac:dyDescent="0.25">
      <c r="A43605" s="1" t="s">
        <v>701</v>
      </c>
      <c r="B43605" s="35" t="s">
        <v>441</v>
      </c>
      <c r="C43605" s="33">
        <v>30378.999893190001</v>
      </c>
      <c r="D43605" s="35">
        <v>8665</v>
      </c>
      <c r="E43605" s="35">
        <v>7</v>
      </c>
      <c r="F43605" s="34">
        <v>1.6458738001841984</v>
      </c>
      <c r="H43605" s="35" t="s">
        <v>474</v>
      </c>
      <c r="I43605" s="35">
        <v>143386</v>
      </c>
      <c r="J43605" s="35">
        <v>483</v>
      </c>
      <c r="K43605" s="35">
        <v>8</v>
      </c>
      <c r="L43605" s="36">
        <v>1.6563146997929608E-2</v>
      </c>
      <c r="M43605" s="35" t="s">
        <v>459</v>
      </c>
      <c r="N43605" s="39">
        <v>1589.9140909779362</v>
      </c>
      <c r="O43605" s="92">
        <v>45050</v>
      </c>
      <c r="P43605" s="92">
        <f t="shared" si="1555"/>
        <v>45032</v>
      </c>
      <c r="Q43605" s="92">
        <f t="shared" si="1556"/>
        <v>45045</v>
      </c>
    </row>
    <row r="43606" spans="1:17" x14ac:dyDescent="0.25">
      <c r="A43606" s="1" t="s">
        <v>700</v>
      </c>
      <c r="B43606" s="35" t="s">
        <v>441</v>
      </c>
      <c r="C43606" s="33">
        <v>13831.000015260001</v>
      </c>
      <c r="D43606" s="35">
        <v>3725</v>
      </c>
      <c r="E43606" s="35" t="s">
        <v>487</v>
      </c>
      <c r="F43606" s="34">
        <v>1.032876456507309</v>
      </c>
      <c r="H43606" s="35" t="s">
        <v>455</v>
      </c>
      <c r="I43606" s="35">
        <v>66351</v>
      </c>
      <c r="J43606" s="35">
        <v>97</v>
      </c>
      <c r="K43606" s="35">
        <v>2</v>
      </c>
      <c r="L43606" s="36">
        <v>2.0618556701030927E-2</v>
      </c>
      <c r="M43606" s="35" t="s">
        <v>455</v>
      </c>
      <c r="N43606" s="39">
        <v>701.32311396846274</v>
      </c>
      <c r="O43606" s="92">
        <v>45050</v>
      </c>
      <c r="P43606" s="92">
        <f t="shared" si="1555"/>
        <v>45032</v>
      </c>
      <c r="Q43606" s="92">
        <f t="shared" si="1556"/>
        <v>45045</v>
      </c>
    </row>
    <row r="43607" spans="1:17" x14ac:dyDescent="0.25">
      <c r="A43607" s="1" t="s">
        <v>699</v>
      </c>
      <c r="B43607" s="35" t="s">
        <v>444</v>
      </c>
      <c r="C43607" s="33">
        <v>8460.00005341</v>
      </c>
      <c r="D43607" s="35">
        <v>1583</v>
      </c>
      <c r="E43607" s="35">
        <v>0</v>
      </c>
      <c r="F43607" s="34">
        <v>0</v>
      </c>
      <c r="H43607" s="35" t="s">
        <v>455</v>
      </c>
      <c r="I43607" s="35">
        <v>35665</v>
      </c>
      <c r="J43607" s="35">
        <v>94</v>
      </c>
      <c r="K43607" s="35">
        <v>0</v>
      </c>
      <c r="L43607" s="36">
        <v>0</v>
      </c>
      <c r="M43607" s="35" t="s">
        <v>455</v>
      </c>
      <c r="N43607" s="39">
        <v>1111.1111040964013</v>
      </c>
      <c r="O43607" s="92">
        <v>45050</v>
      </c>
      <c r="P43607" s="92">
        <f t="shared" si="1555"/>
        <v>45032</v>
      </c>
      <c r="Q43607" s="92">
        <f t="shared" si="1556"/>
        <v>45045</v>
      </c>
    </row>
    <row r="43608" spans="1:17" x14ac:dyDescent="0.25">
      <c r="A43608" s="1" t="s">
        <v>698</v>
      </c>
      <c r="B43608" s="35" t="s">
        <v>441</v>
      </c>
      <c r="C43608" s="33">
        <v>3174.0000066799998</v>
      </c>
      <c r="D43608" s="35">
        <v>741</v>
      </c>
      <c r="E43608" s="35" t="s">
        <v>487</v>
      </c>
      <c r="F43608" s="34">
        <v>2.2504275765041859</v>
      </c>
      <c r="H43608" s="35" t="s">
        <v>459</v>
      </c>
      <c r="I43608" s="35">
        <v>12634</v>
      </c>
      <c r="J43608" s="35">
        <v>34</v>
      </c>
      <c r="K43608" s="35">
        <v>1</v>
      </c>
      <c r="L43608" s="36">
        <v>2.9411764705882353E-2</v>
      </c>
      <c r="M43608" s="35" t="s">
        <v>455</v>
      </c>
      <c r="N43608" s="39">
        <v>1071.2035264159927</v>
      </c>
      <c r="O43608" s="92">
        <v>45050</v>
      </c>
      <c r="P43608" s="92">
        <f t="shared" si="1555"/>
        <v>45032</v>
      </c>
      <c r="Q43608" s="92">
        <f t="shared" si="1556"/>
        <v>45045</v>
      </c>
    </row>
    <row r="43609" spans="1:17" x14ac:dyDescent="0.25">
      <c r="A43609" s="1" t="s">
        <v>697</v>
      </c>
      <c r="B43609" s="35" t="s">
        <v>444</v>
      </c>
      <c r="C43609" s="33">
        <v>28630.000030520001</v>
      </c>
      <c r="D43609" s="35">
        <v>7233</v>
      </c>
      <c r="E43609" s="35">
        <v>10</v>
      </c>
      <c r="F43609" s="34">
        <v>2.4948854820966653</v>
      </c>
      <c r="H43609" s="35" t="s">
        <v>455</v>
      </c>
      <c r="I43609" s="35">
        <v>218739</v>
      </c>
      <c r="J43609" s="35">
        <v>277</v>
      </c>
      <c r="K43609" s="35">
        <v>12</v>
      </c>
      <c r="L43609" s="36">
        <v>4.3321299638989168E-2</v>
      </c>
      <c r="M43609" s="35" t="s">
        <v>474</v>
      </c>
      <c r="N43609" s="39">
        <v>967.51658995708669</v>
      </c>
      <c r="O43609" s="92">
        <v>45050</v>
      </c>
      <c r="P43609" s="92">
        <f t="shared" si="1555"/>
        <v>45032</v>
      </c>
      <c r="Q43609" s="92">
        <f t="shared" si="1556"/>
        <v>45045</v>
      </c>
    </row>
    <row r="43610" spans="1:17" x14ac:dyDescent="0.25">
      <c r="A43610" s="1" t="s">
        <v>696</v>
      </c>
      <c r="B43610" s="35" t="s">
        <v>449</v>
      </c>
      <c r="C43610" s="33">
        <v>118.00000101000001</v>
      </c>
      <c r="D43610" s="35">
        <v>17</v>
      </c>
      <c r="E43610" s="35">
        <v>0</v>
      </c>
      <c r="F43610" s="34">
        <v>0</v>
      </c>
      <c r="H43610" s="35" t="s">
        <v>459</v>
      </c>
      <c r="I43610" s="35">
        <v>269</v>
      </c>
      <c r="J43610" s="35">
        <v>2</v>
      </c>
      <c r="K43610" s="35">
        <v>0</v>
      </c>
      <c r="L43610" s="36">
        <v>0</v>
      </c>
      <c r="M43610" s="35" t="s">
        <v>459</v>
      </c>
      <c r="N43610" s="39">
        <v>1694.9152397299627</v>
      </c>
      <c r="O43610" s="92">
        <v>45050</v>
      </c>
      <c r="P43610" s="92">
        <f t="shared" si="1555"/>
        <v>45032</v>
      </c>
      <c r="Q43610" s="92">
        <f t="shared" si="1556"/>
        <v>45045</v>
      </c>
    </row>
    <row r="43611" spans="1:17" x14ac:dyDescent="0.25">
      <c r="A43611" s="1" t="s">
        <v>695</v>
      </c>
      <c r="B43611" s="35" t="s">
        <v>448</v>
      </c>
      <c r="C43611" s="33">
        <v>8149.9999351500001</v>
      </c>
      <c r="D43611" s="35">
        <v>2325</v>
      </c>
      <c r="E43611" s="35" t="s">
        <v>487</v>
      </c>
      <c r="F43611" s="34">
        <v>2.6292725888441417</v>
      </c>
      <c r="H43611" s="35" t="s">
        <v>474</v>
      </c>
      <c r="I43611" s="35">
        <v>37239</v>
      </c>
      <c r="J43611" s="35">
        <v>98</v>
      </c>
      <c r="K43611" s="35">
        <v>4</v>
      </c>
      <c r="L43611" s="36">
        <v>4.0816326530612242E-2</v>
      </c>
      <c r="M43611" s="35" t="s">
        <v>474</v>
      </c>
      <c r="N43611" s="39">
        <v>1202.4539972980542</v>
      </c>
      <c r="O43611" s="92">
        <v>45050</v>
      </c>
      <c r="P43611" s="92">
        <f t="shared" si="1555"/>
        <v>45032</v>
      </c>
      <c r="Q43611" s="92">
        <f t="shared" si="1556"/>
        <v>45045</v>
      </c>
    </row>
    <row r="43612" spans="1:17" x14ac:dyDescent="0.25">
      <c r="A43612" s="1" t="s">
        <v>694</v>
      </c>
      <c r="B43612" s="35" t="s">
        <v>449</v>
      </c>
      <c r="C43612" s="33">
        <v>8580.0000076300003</v>
      </c>
      <c r="D43612" s="35">
        <v>1841</v>
      </c>
      <c r="E43612" s="35" t="s">
        <v>487</v>
      </c>
      <c r="F43612" s="34">
        <v>1.6650016635210165</v>
      </c>
      <c r="H43612" s="35" t="s">
        <v>455</v>
      </c>
      <c r="I43612" s="35">
        <v>47274</v>
      </c>
      <c r="J43612" s="35">
        <v>111</v>
      </c>
      <c r="K43612" s="35">
        <v>3</v>
      </c>
      <c r="L43612" s="36">
        <v>2.7027027027027029E-2</v>
      </c>
      <c r="M43612" s="35" t="s">
        <v>474</v>
      </c>
      <c r="N43612" s="39">
        <v>1293.70629255583</v>
      </c>
      <c r="O43612" s="92">
        <v>45050</v>
      </c>
      <c r="P43612" s="92">
        <f t="shared" si="1555"/>
        <v>45032</v>
      </c>
      <c r="Q43612" s="92">
        <f t="shared" si="1556"/>
        <v>45045</v>
      </c>
    </row>
    <row r="43613" spans="1:17" x14ac:dyDescent="0.25">
      <c r="A43613" s="1" t="s">
        <v>693</v>
      </c>
      <c r="B43613" s="35" t="s">
        <v>453</v>
      </c>
      <c r="C43613" s="33">
        <v>1094.99999619</v>
      </c>
      <c r="D43613" s="35">
        <v>147</v>
      </c>
      <c r="E43613" s="35">
        <v>0</v>
      </c>
      <c r="F43613" s="34">
        <v>0</v>
      </c>
      <c r="H43613" s="35" t="s">
        <v>459</v>
      </c>
      <c r="I43613" s="35">
        <v>4309</v>
      </c>
      <c r="J43613" s="35">
        <v>15</v>
      </c>
      <c r="K43613" s="35">
        <v>0</v>
      </c>
      <c r="L43613" s="36">
        <v>0</v>
      </c>
      <c r="M43613" s="35" t="s">
        <v>459</v>
      </c>
      <c r="N43613" s="39">
        <v>1369.8630184650028</v>
      </c>
      <c r="O43613" s="92">
        <v>45050</v>
      </c>
      <c r="P43613" s="92">
        <f t="shared" si="1555"/>
        <v>45032</v>
      </c>
      <c r="Q43613" s="92">
        <f t="shared" si="1556"/>
        <v>45045</v>
      </c>
    </row>
    <row r="43614" spans="1:17" x14ac:dyDescent="0.25">
      <c r="A43614" s="1" t="s">
        <v>692</v>
      </c>
      <c r="B43614" s="35" t="s">
        <v>448</v>
      </c>
      <c r="C43614" s="33">
        <v>818.99999522999997</v>
      </c>
      <c r="D43614" s="35">
        <v>98</v>
      </c>
      <c r="E43614" s="35">
        <v>0</v>
      </c>
      <c r="F43614" s="34">
        <v>0</v>
      </c>
      <c r="H43614" s="35" t="s">
        <v>459</v>
      </c>
      <c r="I43614" s="35">
        <v>1591</v>
      </c>
      <c r="J43614" s="35">
        <v>8</v>
      </c>
      <c r="K43614" s="35">
        <v>0</v>
      </c>
      <c r="L43614" s="36">
        <v>0</v>
      </c>
      <c r="M43614" s="35" t="s">
        <v>459</v>
      </c>
      <c r="N43614" s="39">
        <v>976.80098249003743</v>
      </c>
      <c r="O43614" s="92">
        <v>45050</v>
      </c>
      <c r="P43614" s="92">
        <f t="shared" ref="P43614:P43677" si="1557">O43614-18</f>
        <v>45032</v>
      </c>
      <c r="Q43614" s="92">
        <f t="shared" ref="Q43614:Q43677" si="1558">O43614-5</f>
        <v>45045</v>
      </c>
    </row>
    <row r="43615" spans="1:17" x14ac:dyDescent="0.25">
      <c r="A43615" s="1" t="s">
        <v>691</v>
      </c>
      <c r="B43615" s="35" t="s">
        <v>453</v>
      </c>
      <c r="C43615" s="33">
        <v>159.99999973000001</v>
      </c>
      <c r="D43615" s="35">
        <v>23</v>
      </c>
      <c r="E43615" s="35">
        <v>0</v>
      </c>
      <c r="F43615" s="34">
        <v>0</v>
      </c>
      <c r="H43615" s="35" t="s">
        <v>459</v>
      </c>
      <c r="I43615" s="35">
        <v>215</v>
      </c>
      <c r="J43615" s="35">
        <v>1</v>
      </c>
      <c r="K43615" s="35">
        <v>0</v>
      </c>
      <c r="L43615" s="36">
        <v>0</v>
      </c>
      <c r="M43615" s="35" t="s">
        <v>459</v>
      </c>
      <c r="N43615" s="39">
        <v>625.00000105468746</v>
      </c>
      <c r="O43615" s="92">
        <v>45050</v>
      </c>
      <c r="P43615" s="92">
        <f t="shared" si="1557"/>
        <v>45032</v>
      </c>
      <c r="Q43615" s="92">
        <f t="shared" si="1558"/>
        <v>45045</v>
      </c>
    </row>
    <row r="43616" spans="1:17" x14ac:dyDescent="0.25">
      <c r="A43616" s="1" t="s">
        <v>690</v>
      </c>
      <c r="B43616" s="35" t="s">
        <v>450</v>
      </c>
      <c r="C43616" s="33">
        <v>3333.9999809300002</v>
      </c>
      <c r="D43616" s="35">
        <v>867</v>
      </c>
      <c r="E43616" s="35">
        <v>0</v>
      </c>
      <c r="F43616" s="34">
        <v>0</v>
      </c>
      <c r="H43616" s="35" t="s">
        <v>459</v>
      </c>
      <c r="I43616" s="35">
        <v>21869</v>
      </c>
      <c r="J43616" s="35">
        <v>54</v>
      </c>
      <c r="K43616" s="35">
        <v>0</v>
      </c>
      <c r="L43616" s="36">
        <v>0</v>
      </c>
      <c r="M43616" s="35" t="s">
        <v>459</v>
      </c>
      <c r="N43616" s="39">
        <v>1619.6760740513564</v>
      </c>
      <c r="O43616" s="92">
        <v>45050</v>
      </c>
      <c r="P43616" s="92">
        <f t="shared" si="1557"/>
        <v>45032</v>
      </c>
      <c r="Q43616" s="92">
        <f t="shared" si="1558"/>
        <v>45045</v>
      </c>
    </row>
    <row r="43617" spans="1:17" x14ac:dyDescent="0.25">
      <c r="A43617" s="1" t="s">
        <v>445</v>
      </c>
      <c r="B43617" s="35" t="s">
        <v>445</v>
      </c>
      <c r="C43617" s="33">
        <v>14255.000038149999</v>
      </c>
      <c r="D43617" s="35">
        <v>3975</v>
      </c>
      <c r="E43617" s="35">
        <v>7</v>
      </c>
      <c r="F43617" s="34">
        <v>3.5075412042221887</v>
      </c>
      <c r="H43617" s="35" t="s">
        <v>474</v>
      </c>
      <c r="I43617" s="35">
        <v>56920</v>
      </c>
      <c r="J43617" s="35">
        <v>171</v>
      </c>
      <c r="K43617" s="35">
        <v>7</v>
      </c>
      <c r="L43617" s="36">
        <v>4.0935672514619881E-2</v>
      </c>
      <c r="M43617" s="35" t="s">
        <v>474</v>
      </c>
      <c r="N43617" s="39">
        <v>1199.5790918439886</v>
      </c>
      <c r="O43617" s="92">
        <v>45050</v>
      </c>
      <c r="P43617" s="92">
        <f t="shared" si="1557"/>
        <v>45032</v>
      </c>
      <c r="Q43617" s="92">
        <f t="shared" si="1558"/>
        <v>45045</v>
      </c>
    </row>
    <row r="43618" spans="1:17" x14ac:dyDescent="0.25">
      <c r="A43618" s="1" t="s">
        <v>689</v>
      </c>
      <c r="B43618" s="35" t="s">
        <v>446</v>
      </c>
      <c r="C43618" s="33">
        <v>37006.000030520001</v>
      </c>
      <c r="D43618" s="35">
        <v>7928</v>
      </c>
      <c r="E43618" s="35">
        <v>0</v>
      </c>
      <c r="F43618" s="34">
        <v>0</v>
      </c>
      <c r="H43618" s="35" t="s">
        <v>455</v>
      </c>
      <c r="I43618" s="35">
        <v>222210</v>
      </c>
      <c r="J43618" s="35">
        <v>303</v>
      </c>
      <c r="K43618" s="35">
        <v>0</v>
      </c>
      <c r="L43618" s="36">
        <v>0</v>
      </c>
      <c r="M43618" s="35" t="s">
        <v>455</v>
      </c>
      <c r="N43618" s="39">
        <v>818.78614211237755</v>
      </c>
      <c r="O43618" s="92">
        <v>45050</v>
      </c>
      <c r="P43618" s="92">
        <f t="shared" si="1557"/>
        <v>45032</v>
      </c>
      <c r="Q43618" s="92">
        <f t="shared" si="1558"/>
        <v>45045</v>
      </c>
    </row>
    <row r="43619" spans="1:17" x14ac:dyDescent="0.25">
      <c r="A43619" s="1" t="s">
        <v>688</v>
      </c>
      <c r="B43619" s="35" t="s">
        <v>444</v>
      </c>
      <c r="C43619" s="33">
        <v>32090.999816889998</v>
      </c>
      <c r="D43619" s="35">
        <v>6927</v>
      </c>
      <c r="E43619" s="35">
        <v>10</v>
      </c>
      <c r="F43619" s="34">
        <v>2.2258132135533355</v>
      </c>
      <c r="H43619" s="35" t="s">
        <v>474</v>
      </c>
      <c r="I43619" s="35">
        <v>237753</v>
      </c>
      <c r="J43619" s="35">
        <v>318</v>
      </c>
      <c r="K43619" s="35">
        <v>10</v>
      </c>
      <c r="L43619" s="36">
        <v>3.1446540880503145E-2</v>
      </c>
      <c r="M43619" s="35" t="s">
        <v>474</v>
      </c>
      <c r="N43619" s="39">
        <v>990.93204267394503</v>
      </c>
      <c r="O43619" s="92">
        <v>45050</v>
      </c>
      <c r="P43619" s="92">
        <f t="shared" si="1557"/>
        <v>45032</v>
      </c>
      <c r="Q43619" s="92">
        <f t="shared" si="1558"/>
        <v>45045</v>
      </c>
    </row>
    <row r="43620" spans="1:17" x14ac:dyDescent="0.25">
      <c r="A43620" s="1" t="s">
        <v>687</v>
      </c>
      <c r="B43620" s="35" t="s">
        <v>453</v>
      </c>
      <c r="C43620" s="33">
        <v>250.00000166999999</v>
      </c>
      <c r="D43620" s="35">
        <v>31</v>
      </c>
      <c r="E43620" s="35" t="s">
        <v>487</v>
      </c>
      <c r="F43620" s="34">
        <v>28.571428380571433</v>
      </c>
      <c r="H43620" s="35" t="s">
        <v>459</v>
      </c>
      <c r="I43620" s="35">
        <v>499</v>
      </c>
      <c r="J43620" s="35">
        <v>8</v>
      </c>
      <c r="K43620" s="35">
        <v>2</v>
      </c>
      <c r="L43620" s="36">
        <v>0.25</v>
      </c>
      <c r="M43620" s="35" t="s">
        <v>455</v>
      </c>
      <c r="N43620" s="39">
        <v>3199.9999786240005</v>
      </c>
      <c r="O43620" s="92">
        <v>45050</v>
      </c>
      <c r="P43620" s="92">
        <f t="shared" si="1557"/>
        <v>45032</v>
      </c>
      <c r="Q43620" s="92">
        <f t="shared" si="1558"/>
        <v>45045</v>
      </c>
    </row>
    <row r="43621" spans="1:17" x14ac:dyDescent="0.25">
      <c r="A43621" s="1" t="s">
        <v>686</v>
      </c>
      <c r="B43621" s="35" t="s">
        <v>452</v>
      </c>
      <c r="C43621" s="33">
        <v>101079.00042724999</v>
      </c>
      <c r="D43621" s="35">
        <v>39585</v>
      </c>
      <c r="E43621" s="35">
        <v>14</v>
      </c>
      <c r="F43621" s="34">
        <v>0.98932517711206902</v>
      </c>
      <c r="H43621" s="35" t="s">
        <v>455</v>
      </c>
      <c r="I43621" s="35">
        <v>514122</v>
      </c>
      <c r="J43621" s="35">
        <v>742</v>
      </c>
      <c r="K43621" s="35">
        <v>15</v>
      </c>
      <c r="L43621" s="36">
        <v>2.0215633423180591E-2</v>
      </c>
      <c r="M43621" s="35" t="s">
        <v>455</v>
      </c>
      <c r="N43621" s="39">
        <v>734.07928141715513</v>
      </c>
      <c r="O43621" s="92">
        <v>45050</v>
      </c>
      <c r="P43621" s="92">
        <f t="shared" si="1557"/>
        <v>45032</v>
      </c>
      <c r="Q43621" s="92">
        <f t="shared" si="1558"/>
        <v>45045</v>
      </c>
    </row>
    <row r="43622" spans="1:17" x14ac:dyDescent="0.25">
      <c r="A43622" s="1" t="s">
        <v>685</v>
      </c>
      <c r="B43622" s="35" t="s">
        <v>441</v>
      </c>
      <c r="C43622" s="33">
        <v>996.00000166999996</v>
      </c>
      <c r="D43622" s="35">
        <v>160</v>
      </c>
      <c r="E43622" s="35">
        <v>0</v>
      </c>
      <c r="F43622" s="34">
        <v>0</v>
      </c>
      <c r="H43622" s="35" t="s">
        <v>459</v>
      </c>
      <c r="I43622" s="35">
        <v>3566</v>
      </c>
      <c r="J43622" s="35">
        <v>11</v>
      </c>
      <c r="K43622" s="35">
        <v>0</v>
      </c>
      <c r="L43622" s="36">
        <v>0</v>
      </c>
      <c r="M43622" s="35" t="s">
        <v>459</v>
      </c>
      <c r="N43622" s="39">
        <v>1104.4176688309462</v>
      </c>
      <c r="O43622" s="92">
        <v>45050</v>
      </c>
      <c r="P43622" s="92">
        <f t="shared" si="1557"/>
        <v>45032</v>
      </c>
      <c r="Q43622" s="92">
        <f t="shared" si="1558"/>
        <v>45045</v>
      </c>
    </row>
    <row r="43623" spans="1:17" x14ac:dyDescent="0.25">
      <c r="A43623" s="1" t="s">
        <v>684</v>
      </c>
      <c r="B43623" s="35" t="s">
        <v>453</v>
      </c>
      <c r="C43623" s="33">
        <v>1528.00000381</v>
      </c>
      <c r="D43623" s="35">
        <v>215</v>
      </c>
      <c r="E43623" s="35" t="s">
        <v>487</v>
      </c>
      <c r="F43623" s="34">
        <v>4.674644715344729</v>
      </c>
      <c r="H43623" s="35" t="s">
        <v>455</v>
      </c>
      <c r="I43623" s="35">
        <v>4685</v>
      </c>
      <c r="J43623" s="35">
        <v>7</v>
      </c>
      <c r="K43623" s="35">
        <v>1</v>
      </c>
      <c r="L43623" s="36">
        <v>0.14285714285714285</v>
      </c>
      <c r="M43623" s="35" t="s">
        <v>455</v>
      </c>
      <c r="N43623" s="39">
        <v>458.11518210378352</v>
      </c>
      <c r="O43623" s="92">
        <v>45050</v>
      </c>
      <c r="P43623" s="92">
        <f t="shared" si="1557"/>
        <v>45032</v>
      </c>
      <c r="Q43623" s="92">
        <f t="shared" si="1558"/>
        <v>45045</v>
      </c>
    </row>
    <row r="43624" spans="1:17" x14ac:dyDescent="0.25">
      <c r="A43624" s="1" t="s">
        <v>683</v>
      </c>
      <c r="B43624" s="35" t="s">
        <v>449</v>
      </c>
      <c r="C43624" s="33">
        <v>982.99999880999997</v>
      </c>
      <c r="D43624" s="35">
        <v>157</v>
      </c>
      <c r="E43624" s="35">
        <v>0</v>
      </c>
      <c r="F43624" s="34">
        <v>0</v>
      </c>
      <c r="H43624" s="35" t="s">
        <v>455</v>
      </c>
      <c r="I43624" s="35">
        <v>4339</v>
      </c>
      <c r="J43624" s="35">
        <v>5</v>
      </c>
      <c r="K43624" s="35">
        <v>0</v>
      </c>
      <c r="L43624" s="36">
        <v>0</v>
      </c>
      <c r="M43624" s="35" t="s">
        <v>455</v>
      </c>
      <c r="N43624" s="39">
        <v>508.64699959846382</v>
      </c>
      <c r="O43624" s="92">
        <v>45050</v>
      </c>
      <c r="P43624" s="92">
        <f t="shared" si="1557"/>
        <v>45032</v>
      </c>
      <c r="Q43624" s="92">
        <f t="shared" si="1558"/>
        <v>45045</v>
      </c>
    </row>
    <row r="43625" spans="1:17" x14ac:dyDescent="0.25">
      <c r="A43625" s="1" t="s">
        <v>682</v>
      </c>
      <c r="B43625" s="35" t="s">
        <v>450</v>
      </c>
      <c r="C43625" s="33">
        <v>6716.0000381500004</v>
      </c>
      <c r="D43625" s="35">
        <v>1063</v>
      </c>
      <c r="E43625" s="35" t="s">
        <v>487</v>
      </c>
      <c r="F43625" s="34">
        <v>1.0635582344077421</v>
      </c>
      <c r="H43625" s="35" t="s">
        <v>455</v>
      </c>
      <c r="I43625" s="35">
        <v>30600</v>
      </c>
      <c r="J43625" s="35">
        <v>52</v>
      </c>
      <c r="K43625" s="35">
        <v>1</v>
      </c>
      <c r="L43625" s="36">
        <v>1.9230769230769232E-2</v>
      </c>
      <c r="M43625" s="35" t="s">
        <v>455</v>
      </c>
      <c r="N43625" s="39">
        <v>774.27039464883626</v>
      </c>
      <c r="O43625" s="92">
        <v>45050</v>
      </c>
      <c r="P43625" s="92">
        <f t="shared" si="1557"/>
        <v>45032</v>
      </c>
      <c r="Q43625" s="92">
        <f t="shared" si="1558"/>
        <v>45045</v>
      </c>
    </row>
    <row r="43626" spans="1:17" x14ac:dyDescent="0.25">
      <c r="A43626" s="1" t="s">
        <v>681</v>
      </c>
      <c r="B43626" s="35" t="s">
        <v>450</v>
      </c>
      <c r="C43626" s="33">
        <v>18288.999984739999</v>
      </c>
      <c r="D43626" s="35">
        <v>3189</v>
      </c>
      <c r="E43626" s="35" t="s">
        <v>487</v>
      </c>
      <c r="F43626" s="34">
        <v>1.5622192900250444</v>
      </c>
      <c r="H43626" s="35" t="s">
        <v>459</v>
      </c>
      <c r="I43626" s="35">
        <v>85516</v>
      </c>
      <c r="J43626" s="35">
        <v>151</v>
      </c>
      <c r="K43626" s="35">
        <v>5</v>
      </c>
      <c r="L43626" s="36">
        <v>3.3112582781456956E-2</v>
      </c>
      <c r="M43626" s="35" t="s">
        <v>474</v>
      </c>
      <c r="N43626" s="39">
        <v>825.63289477823594</v>
      </c>
      <c r="O43626" s="92">
        <v>45050</v>
      </c>
      <c r="P43626" s="92">
        <f t="shared" si="1557"/>
        <v>45032</v>
      </c>
      <c r="Q43626" s="92">
        <f t="shared" si="1558"/>
        <v>45045</v>
      </c>
    </row>
    <row r="43627" spans="1:17" x14ac:dyDescent="0.25">
      <c r="A43627" s="1" t="s">
        <v>680</v>
      </c>
      <c r="B43627" s="35" t="s">
        <v>446</v>
      </c>
      <c r="C43627" s="33">
        <v>88923.000366210006</v>
      </c>
      <c r="D43627" s="35">
        <v>18531</v>
      </c>
      <c r="E43627" s="35">
        <v>35</v>
      </c>
      <c r="F43627" s="34">
        <v>2.81142110556807</v>
      </c>
      <c r="H43627" s="35" t="s">
        <v>474</v>
      </c>
      <c r="I43627" s="35">
        <v>1040745</v>
      </c>
      <c r="J43627" s="35">
        <v>1243</v>
      </c>
      <c r="K43627" s="35">
        <v>40</v>
      </c>
      <c r="L43627" s="36">
        <v>3.2180209171359615E-2</v>
      </c>
      <c r="M43627" s="35" t="s">
        <v>474</v>
      </c>
      <c r="N43627" s="39">
        <v>1397.8385736884443</v>
      </c>
      <c r="O43627" s="92">
        <v>45050</v>
      </c>
      <c r="P43627" s="92">
        <f t="shared" si="1557"/>
        <v>45032</v>
      </c>
      <c r="Q43627" s="92">
        <f t="shared" si="1558"/>
        <v>45045</v>
      </c>
    </row>
    <row r="43628" spans="1:17" x14ac:dyDescent="0.25">
      <c r="A43628" s="1" t="s">
        <v>444</v>
      </c>
      <c r="B43628" s="35" t="s">
        <v>444</v>
      </c>
      <c r="C43628" s="33">
        <v>11662.0001297</v>
      </c>
      <c r="D43628" s="35">
        <v>2452</v>
      </c>
      <c r="E43628" s="35">
        <v>0</v>
      </c>
      <c r="F43628" s="34">
        <v>0</v>
      </c>
      <c r="H43628" s="35" t="s">
        <v>455</v>
      </c>
      <c r="I43628" s="35">
        <v>47037</v>
      </c>
      <c r="J43628" s="35">
        <v>94</v>
      </c>
      <c r="K43628" s="35">
        <v>0</v>
      </c>
      <c r="L43628" s="36">
        <v>0</v>
      </c>
      <c r="M43628" s="35" t="s">
        <v>455</v>
      </c>
      <c r="N43628" s="39">
        <v>806.03669143003276</v>
      </c>
      <c r="O43628" s="92">
        <v>45050</v>
      </c>
      <c r="P43628" s="92">
        <f t="shared" si="1557"/>
        <v>45032</v>
      </c>
      <c r="Q43628" s="92">
        <f t="shared" si="1558"/>
        <v>45045</v>
      </c>
    </row>
    <row r="43629" spans="1:17" x14ac:dyDescent="0.25">
      <c r="A43629" s="1" t="s">
        <v>679</v>
      </c>
      <c r="B43629" s="35" t="s">
        <v>453</v>
      </c>
      <c r="C43629" s="33">
        <v>12961.000015260001</v>
      </c>
      <c r="D43629" s="35">
        <v>3712</v>
      </c>
      <c r="E43629" s="35">
        <v>9</v>
      </c>
      <c r="F43629" s="34">
        <v>4.9599347434631342</v>
      </c>
      <c r="H43629" s="35" t="s">
        <v>455</v>
      </c>
      <c r="I43629" s="35">
        <v>93674</v>
      </c>
      <c r="J43629" s="35">
        <v>335</v>
      </c>
      <c r="K43629" s="35">
        <v>9</v>
      </c>
      <c r="L43629" s="36">
        <v>2.6865671641791045E-2</v>
      </c>
      <c r="M43629" s="35" t="s">
        <v>455</v>
      </c>
      <c r="N43629" s="39">
        <v>2584.6771052046774</v>
      </c>
      <c r="O43629" s="92">
        <v>45050</v>
      </c>
      <c r="P43629" s="92">
        <f t="shared" si="1557"/>
        <v>45032</v>
      </c>
      <c r="Q43629" s="92">
        <f t="shared" si="1558"/>
        <v>45045</v>
      </c>
    </row>
    <row r="43630" spans="1:17" x14ac:dyDescent="0.25">
      <c r="A43630" s="1" t="s">
        <v>678</v>
      </c>
      <c r="B43630" s="35" t="s">
        <v>450</v>
      </c>
      <c r="C43630" s="33">
        <v>30914.999969479999</v>
      </c>
      <c r="D43630" s="35">
        <v>8749</v>
      </c>
      <c r="E43630" s="35">
        <v>7</v>
      </c>
      <c r="F43630" s="34">
        <v>1.61733786347602</v>
      </c>
      <c r="H43630" s="35" t="s">
        <v>455</v>
      </c>
      <c r="I43630" s="35">
        <v>295143</v>
      </c>
      <c r="J43630" s="35">
        <v>338</v>
      </c>
      <c r="K43630" s="35">
        <v>7</v>
      </c>
      <c r="L43630" s="36">
        <v>2.0710059171597635E-2</v>
      </c>
      <c r="M43630" s="35" t="s">
        <v>455</v>
      </c>
      <c r="N43630" s="39">
        <v>1093.3203957097894</v>
      </c>
      <c r="O43630" s="92">
        <v>45050</v>
      </c>
      <c r="P43630" s="92">
        <f t="shared" si="1557"/>
        <v>45032</v>
      </c>
      <c r="Q43630" s="92">
        <f t="shared" si="1558"/>
        <v>45045</v>
      </c>
    </row>
    <row r="43631" spans="1:17" x14ac:dyDescent="0.25">
      <c r="A43631" s="1" t="s">
        <v>677</v>
      </c>
      <c r="B43631" s="35" t="s">
        <v>452</v>
      </c>
      <c r="C43631" s="33">
        <v>30833.999816889998</v>
      </c>
      <c r="D43631" s="35">
        <v>7111</v>
      </c>
      <c r="E43631" s="35">
        <v>7</v>
      </c>
      <c r="F43631" s="34">
        <v>1.6215865699205005</v>
      </c>
      <c r="H43631" s="35" t="s">
        <v>474</v>
      </c>
      <c r="I43631" s="35">
        <v>115031</v>
      </c>
      <c r="J43631" s="35">
        <v>205</v>
      </c>
      <c r="K43631" s="35">
        <v>8</v>
      </c>
      <c r="L43631" s="36">
        <v>3.9024390243902439E-2</v>
      </c>
      <c r="M43631" s="35" t="s">
        <v>474</v>
      </c>
      <c r="N43631" s="39">
        <v>664.85049366740532</v>
      </c>
      <c r="O43631" s="92">
        <v>45050</v>
      </c>
      <c r="P43631" s="92">
        <f t="shared" si="1557"/>
        <v>45032</v>
      </c>
      <c r="Q43631" s="92">
        <f t="shared" si="1558"/>
        <v>45045</v>
      </c>
    </row>
    <row r="43632" spans="1:17" x14ac:dyDescent="0.25">
      <c r="A43632" s="1" t="s">
        <v>676</v>
      </c>
      <c r="B43632" s="35" t="s">
        <v>441</v>
      </c>
      <c r="C43632" s="33">
        <v>4735.0000076300003</v>
      </c>
      <c r="D43632" s="35">
        <v>1049</v>
      </c>
      <c r="E43632" s="35">
        <v>0</v>
      </c>
      <c r="F43632" s="34">
        <v>0</v>
      </c>
      <c r="H43632" s="35" t="s">
        <v>455</v>
      </c>
      <c r="I43632" s="35">
        <v>19387</v>
      </c>
      <c r="J43632" s="35">
        <v>28</v>
      </c>
      <c r="K43632" s="35">
        <v>1</v>
      </c>
      <c r="L43632" s="36">
        <v>3.5714285714285712E-2</v>
      </c>
      <c r="M43632" s="35" t="s">
        <v>455</v>
      </c>
      <c r="N43632" s="39">
        <v>591.34107613264359</v>
      </c>
      <c r="O43632" s="92">
        <v>45050</v>
      </c>
      <c r="P43632" s="92">
        <f t="shared" si="1557"/>
        <v>45032</v>
      </c>
      <c r="Q43632" s="92">
        <f t="shared" si="1558"/>
        <v>45045</v>
      </c>
    </row>
    <row r="43633" spans="1:17" x14ac:dyDescent="0.25">
      <c r="A43633" s="1" t="s">
        <v>675</v>
      </c>
      <c r="B43633" s="35" t="s">
        <v>446</v>
      </c>
      <c r="C43633" s="33">
        <v>15553.99993134</v>
      </c>
      <c r="D43633" s="35">
        <v>4446</v>
      </c>
      <c r="E43633" s="35" t="s">
        <v>487</v>
      </c>
      <c r="F43633" s="34">
        <v>1.8369183938248288</v>
      </c>
      <c r="H43633" s="35" t="s">
        <v>474</v>
      </c>
      <c r="I43633" s="35">
        <v>85914</v>
      </c>
      <c r="J43633" s="35">
        <v>191</v>
      </c>
      <c r="K43633" s="35">
        <v>4</v>
      </c>
      <c r="L43633" s="36">
        <v>2.0942408376963352E-2</v>
      </c>
      <c r="M43633" s="35" t="s">
        <v>474</v>
      </c>
      <c r="N43633" s="39">
        <v>1227.9799462718981</v>
      </c>
      <c r="O43633" s="92">
        <v>45050</v>
      </c>
      <c r="P43633" s="92">
        <f t="shared" si="1557"/>
        <v>45032</v>
      </c>
      <c r="Q43633" s="92">
        <f t="shared" si="1558"/>
        <v>45045</v>
      </c>
    </row>
    <row r="43634" spans="1:17" x14ac:dyDescent="0.25">
      <c r="A43634" s="1" t="s">
        <v>674</v>
      </c>
      <c r="B43634" s="35" t="s">
        <v>447</v>
      </c>
      <c r="C43634" s="33">
        <v>29571.000015260001</v>
      </c>
      <c r="D43634" s="35">
        <v>6888</v>
      </c>
      <c r="E43634" s="35">
        <v>16</v>
      </c>
      <c r="F43634" s="34">
        <v>3.8647903089762798</v>
      </c>
      <c r="H43634" s="35" t="s">
        <v>455</v>
      </c>
      <c r="I43634" s="35">
        <v>491717</v>
      </c>
      <c r="J43634" s="35">
        <v>701</v>
      </c>
      <c r="K43634" s="35">
        <v>18</v>
      </c>
      <c r="L43634" s="36">
        <v>2.5677603423680456E-2</v>
      </c>
      <c r="M43634" s="35" t="s">
        <v>455</v>
      </c>
      <c r="N43634" s="39">
        <v>2370.5657557683257</v>
      </c>
      <c r="O43634" s="92">
        <v>45050</v>
      </c>
      <c r="P43634" s="92">
        <f t="shared" si="1557"/>
        <v>45032</v>
      </c>
      <c r="Q43634" s="92">
        <f t="shared" si="1558"/>
        <v>45045</v>
      </c>
    </row>
    <row r="43635" spans="1:17" x14ac:dyDescent="0.25">
      <c r="A43635" s="1" t="s">
        <v>673</v>
      </c>
      <c r="B43635" s="35" t="s">
        <v>441</v>
      </c>
      <c r="C43635" s="33">
        <v>15740.99991608</v>
      </c>
      <c r="D43635" s="35">
        <v>4067</v>
      </c>
      <c r="E43635" s="35" t="s">
        <v>487</v>
      </c>
      <c r="F43635" s="34">
        <v>1.8150961643956194</v>
      </c>
      <c r="H43635" s="35" t="s">
        <v>474</v>
      </c>
      <c r="I43635" s="35">
        <v>89908</v>
      </c>
      <c r="J43635" s="35">
        <v>73</v>
      </c>
      <c r="K43635" s="35">
        <v>7</v>
      </c>
      <c r="L43635" s="36">
        <v>9.5890410958904104E-2</v>
      </c>
      <c r="M43635" s="35" t="s">
        <v>474</v>
      </c>
      <c r="N43635" s="39">
        <v>463.75707000308074</v>
      </c>
      <c r="O43635" s="92">
        <v>45050</v>
      </c>
      <c r="P43635" s="92">
        <f t="shared" si="1557"/>
        <v>45032</v>
      </c>
      <c r="Q43635" s="92">
        <f t="shared" si="1558"/>
        <v>45045</v>
      </c>
    </row>
    <row r="43636" spans="1:17" x14ac:dyDescent="0.25">
      <c r="A43636" s="1" t="s">
        <v>672</v>
      </c>
      <c r="B43636" s="35" t="s">
        <v>441</v>
      </c>
      <c r="C43636" s="33">
        <v>16335</v>
      </c>
      <c r="D43636" s="35">
        <v>4313</v>
      </c>
      <c r="E43636" s="35">
        <v>5</v>
      </c>
      <c r="F43636" s="34">
        <v>2.1863658227294591</v>
      </c>
      <c r="H43636" s="35" t="s">
        <v>455</v>
      </c>
      <c r="I43636" s="35">
        <v>88768</v>
      </c>
      <c r="J43636" s="35">
        <v>223</v>
      </c>
      <c r="K43636" s="35">
        <v>6</v>
      </c>
      <c r="L43636" s="36">
        <v>2.6905829596412557E-2</v>
      </c>
      <c r="M43636" s="35" t="s">
        <v>455</v>
      </c>
      <c r="N43636" s="39">
        <v>1365.1668197122742</v>
      </c>
      <c r="O43636" s="92">
        <v>45050</v>
      </c>
      <c r="P43636" s="92">
        <f t="shared" si="1557"/>
        <v>45032</v>
      </c>
      <c r="Q43636" s="92">
        <f t="shared" si="1558"/>
        <v>45045</v>
      </c>
    </row>
    <row r="43637" spans="1:17" x14ac:dyDescent="0.25">
      <c r="A43637" s="1" t="s">
        <v>671</v>
      </c>
      <c r="B43637" s="35" t="s">
        <v>449</v>
      </c>
      <c r="C43637" s="33">
        <v>2865.9999980900002</v>
      </c>
      <c r="D43637" s="35">
        <v>471</v>
      </c>
      <c r="E43637" s="35">
        <v>0</v>
      </c>
      <c r="F43637" s="34">
        <v>0</v>
      </c>
      <c r="H43637" s="35" t="s">
        <v>455</v>
      </c>
      <c r="I43637" s="35">
        <v>15520</v>
      </c>
      <c r="J43637" s="35">
        <v>20</v>
      </c>
      <c r="K43637" s="35">
        <v>0</v>
      </c>
      <c r="L43637" s="36">
        <v>0</v>
      </c>
      <c r="M43637" s="35" t="s">
        <v>455</v>
      </c>
      <c r="N43637" s="39">
        <v>697.83670667580884</v>
      </c>
      <c r="O43637" s="92">
        <v>45050</v>
      </c>
      <c r="P43637" s="92">
        <f t="shared" si="1557"/>
        <v>45032</v>
      </c>
      <c r="Q43637" s="92">
        <f t="shared" si="1558"/>
        <v>45045</v>
      </c>
    </row>
    <row r="43638" spans="1:17" x14ac:dyDescent="0.25">
      <c r="A43638" s="1" t="s">
        <v>670</v>
      </c>
      <c r="B43638" s="35" t="s">
        <v>452</v>
      </c>
      <c r="C43638" s="33">
        <v>19202.000114440001</v>
      </c>
      <c r="D43638" s="35">
        <v>4583</v>
      </c>
      <c r="E43638" s="35" t="s">
        <v>487</v>
      </c>
      <c r="F43638" s="34">
        <v>0.74397011772598398</v>
      </c>
      <c r="H43638" s="35" t="s">
        <v>455</v>
      </c>
      <c r="I43638" s="35">
        <v>180690</v>
      </c>
      <c r="J43638" s="35">
        <v>161</v>
      </c>
      <c r="K43638" s="35">
        <v>2</v>
      </c>
      <c r="L43638" s="36">
        <v>1.2422360248447204E-2</v>
      </c>
      <c r="M43638" s="35" t="s">
        <v>455</v>
      </c>
      <c r="N43638" s="39">
        <v>838.454322677184</v>
      </c>
      <c r="O43638" s="92">
        <v>45050</v>
      </c>
      <c r="P43638" s="92">
        <f t="shared" si="1557"/>
        <v>45032</v>
      </c>
      <c r="Q43638" s="92">
        <f t="shared" si="1558"/>
        <v>45045</v>
      </c>
    </row>
    <row r="43639" spans="1:17" x14ac:dyDescent="0.25">
      <c r="A43639" s="1" t="s">
        <v>669</v>
      </c>
      <c r="B43639" s="35" t="s">
        <v>443</v>
      </c>
      <c r="C43639" s="33">
        <v>11350.999969480001</v>
      </c>
      <c r="D43639" s="35">
        <v>2668</v>
      </c>
      <c r="E43639" s="35" t="s">
        <v>487</v>
      </c>
      <c r="F43639" s="34">
        <v>2.5170847192538095</v>
      </c>
      <c r="H43639" s="35" t="s">
        <v>474</v>
      </c>
      <c r="I43639" s="35">
        <v>55529</v>
      </c>
      <c r="J43639" s="35">
        <v>115</v>
      </c>
      <c r="K43639" s="35">
        <v>4</v>
      </c>
      <c r="L43639" s="36">
        <v>3.4782608695652174E-2</v>
      </c>
      <c r="M43639" s="35" t="s">
        <v>474</v>
      </c>
      <c r="N43639" s="39">
        <v>1013.1265994996584</v>
      </c>
      <c r="O43639" s="92">
        <v>45050</v>
      </c>
      <c r="P43639" s="92">
        <f t="shared" si="1557"/>
        <v>45032</v>
      </c>
      <c r="Q43639" s="92">
        <f t="shared" si="1558"/>
        <v>45045</v>
      </c>
    </row>
    <row r="43640" spans="1:17" x14ac:dyDescent="0.25">
      <c r="A43640" s="1" t="s">
        <v>668</v>
      </c>
      <c r="B43640" s="35" t="s">
        <v>444</v>
      </c>
      <c r="C43640" s="33">
        <v>31610.999847409999</v>
      </c>
      <c r="D43640" s="35">
        <v>8200</v>
      </c>
      <c r="E43640" s="35">
        <v>5</v>
      </c>
      <c r="F43640" s="34">
        <v>1.1298056336934219</v>
      </c>
      <c r="H43640" s="35" t="s">
        <v>455</v>
      </c>
      <c r="I43640" s="35">
        <v>164807</v>
      </c>
      <c r="J43640" s="35">
        <v>372</v>
      </c>
      <c r="K43640" s="35">
        <v>9</v>
      </c>
      <c r="L43640" s="36">
        <v>2.4193548387096774E-2</v>
      </c>
      <c r="M43640" s="35" t="s">
        <v>455</v>
      </c>
      <c r="N43640" s="39">
        <v>1176.8055480550681</v>
      </c>
      <c r="O43640" s="92">
        <v>45050</v>
      </c>
      <c r="P43640" s="92">
        <f t="shared" si="1557"/>
        <v>45032</v>
      </c>
      <c r="Q43640" s="92">
        <f t="shared" si="1558"/>
        <v>45045</v>
      </c>
    </row>
    <row r="43641" spans="1:17" x14ac:dyDescent="0.25">
      <c r="A43641" s="1" t="s">
        <v>667</v>
      </c>
      <c r="B43641" s="35" t="s">
        <v>451</v>
      </c>
      <c r="C43641" s="33">
        <v>5340.99998856</v>
      </c>
      <c r="D43641" s="35">
        <v>986</v>
      </c>
      <c r="E43641" s="35" t="s">
        <v>487</v>
      </c>
      <c r="F43641" s="34">
        <v>1.3373632574717429</v>
      </c>
      <c r="H43641" s="35" t="s">
        <v>474</v>
      </c>
      <c r="I43641" s="35">
        <v>17444</v>
      </c>
      <c r="J43641" s="35">
        <v>45</v>
      </c>
      <c r="K43641" s="35">
        <v>1</v>
      </c>
      <c r="L43641" s="36">
        <v>2.2222222222222223E-2</v>
      </c>
      <c r="M43641" s="35" t="s">
        <v>474</v>
      </c>
      <c r="N43641" s="39">
        <v>842.53885220719803</v>
      </c>
      <c r="O43641" s="92">
        <v>45050</v>
      </c>
      <c r="P43641" s="92">
        <f t="shared" si="1557"/>
        <v>45032</v>
      </c>
      <c r="Q43641" s="92">
        <f t="shared" si="1558"/>
        <v>45045</v>
      </c>
    </row>
    <row r="43642" spans="1:17" x14ac:dyDescent="0.25">
      <c r="A43642" s="1" t="s">
        <v>666</v>
      </c>
      <c r="B43642" s="35" t="s">
        <v>441</v>
      </c>
      <c r="C43642" s="33">
        <v>1850.9999933199999</v>
      </c>
      <c r="D43642" s="35">
        <v>387</v>
      </c>
      <c r="E43642" s="35" t="s">
        <v>487</v>
      </c>
      <c r="F43642" s="34">
        <v>3.8589179733304779</v>
      </c>
      <c r="H43642" s="35" t="s">
        <v>459</v>
      </c>
      <c r="I43642" s="35">
        <v>8017</v>
      </c>
      <c r="J43642" s="35">
        <v>13</v>
      </c>
      <c r="K43642" s="35">
        <v>1</v>
      </c>
      <c r="L43642" s="36">
        <v>7.6923076923076927E-2</v>
      </c>
      <c r="M43642" s="35" t="s">
        <v>474</v>
      </c>
      <c r="N43642" s="39">
        <v>702.32307114614707</v>
      </c>
      <c r="O43642" s="92">
        <v>45050</v>
      </c>
      <c r="P43642" s="92">
        <f t="shared" si="1557"/>
        <v>45032</v>
      </c>
      <c r="Q43642" s="92">
        <f t="shared" si="1558"/>
        <v>45045</v>
      </c>
    </row>
    <row r="43643" spans="1:17" x14ac:dyDescent="0.25">
      <c r="A43643" s="1" t="s">
        <v>665</v>
      </c>
      <c r="B43643" s="35" t="s">
        <v>449</v>
      </c>
      <c r="C43643" s="33">
        <v>7569.0000190700002</v>
      </c>
      <c r="D43643" s="35">
        <v>2067</v>
      </c>
      <c r="E43643" s="35">
        <v>0</v>
      </c>
      <c r="F43643" s="34">
        <v>0</v>
      </c>
      <c r="H43643" s="35" t="s">
        <v>459</v>
      </c>
      <c r="I43643" s="35">
        <v>37167</v>
      </c>
      <c r="J43643" s="35">
        <v>58</v>
      </c>
      <c r="K43643" s="35">
        <v>2</v>
      </c>
      <c r="L43643" s="36">
        <v>3.4482758620689655E-2</v>
      </c>
      <c r="M43643" s="35" t="s">
        <v>474</v>
      </c>
      <c r="N43643" s="39">
        <v>766.28352297357287</v>
      </c>
      <c r="O43643" s="92">
        <v>45050</v>
      </c>
      <c r="P43643" s="92">
        <f t="shared" si="1557"/>
        <v>45032</v>
      </c>
      <c r="Q43643" s="92">
        <f t="shared" si="1558"/>
        <v>45045</v>
      </c>
    </row>
    <row r="43644" spans="1:17" x14ac:dyDescent="0.25">
      <c r="A43644" s="1" t="s">
        <v>664</v>
      </c>
      <c r="B43644" s="35" t="s">
        <v>454</v>
      </c>
      <c r="C43644" s="33">
        <v>6306.9999618499996</v>
      </c>
      <c r="D43644" s="35">
        <v>1107</v>
      </c>
      <c r="E43644" s="35">
        <v>6</v>
      </c>
      <c r="F43644" s="34">
        <v>6.7951709396509647</v>
      </c>
      <c r="H43644" s="35" t="s">
        <v>474</v>
      </c>
      <c r="I43644" s="35">
        <v>21060</v>
      </c>
      <c r="J43644" s="35">
        <v>120</v>
      </c>
      <c r="K43644" s="35">
        <v>6</v>
      </c>
      <c r="L43644" s="36">
        <v>0.05</v>
      </c>
      <c r="M43644" s="35" t="s">
        <v>455</v>
      </c>
      <c r="N43644" s="39">
        <v>1902.6478631022699</v>
      </c>
      <c r="O43644" s="92">
        <v>45050</v>
      </c>
      <c r="P43644" s="92">
        <f t="shared" si="1557"/>
        <v>45032</v>
      </c>
      <c r="Q43644" s="92">
        <f t="shared" si="1558"/>
        <v>45045</v>
      </c>
    </row>
    <row r="43645" spans="1:17" x14ac:dyDescent="0.25">
      <c r="A43645" s="1" t="s">
        <v>663</v>
      </c>
      <c r="B43645" s="35" t="s">
        <v>453</v>
      </c>
      <c r="C43645" s="33">
        <v>1634.00000191</v>
      </c>
      <c r="D43645" s="35">
        <v>335</v>
      </c>
      <c r="E43645" s="35">
        <v>0</v>
      </c>
      <c r="F43645" s="34">
        <v>0</v>
      </c>
      <c r="H43645" s="35" t="s">
        <v>455</v>
      </c>
      <c r="I43645" s="35">
        <v>5972</v>
      </c>
      <c r="J43645" s="35">
        <v>28</v>
      </c>
      <c r="K43645" s="35">
        <v>0</v>
      </c>
      <c r="L43645" s="36">
        <v>0</v>
      </c>
      <c r="M43645" s="35" t="s">
        <v>455</v>
      </c>
      <c r="N43645" s="39">
        <v>1713.5862893066403</v>
      </c>
      <c r="O43645" s="92">
        <v>45050</v>
      </c>
      <c r="P43645" s="92">
        <f t="shared" si="1557"/>
        <v>45032</v>
      </c>
      <c r="Q43645" s="92">
        <f t="shared" si="1558"/>
        <v>45045</v>
      </c>
    </row>
    <row r="43646" spans="1:17" x14ac:dyDescent="0.25">
      <c r="A43646" s="1" t="s">
        <v>662</v>
      </c>
      <c r="B43646" s="35" t="s">
        <v>441</v>
      </c>
      <c r="C43646" s="33">
        <v>13346.999969480001</v>
      </c>
      <c r="D43646" s="35">
        <v>3544</v>
      </c>
      <c r="E43646" s="35" t="s">
        <v>487</v>
      </c>
      <c r="F43646" s="34">
        <v>0.53516574205367506</v>
      </c>
      <c r="H43646" s="35" t="s">
        <v>455</v>
      </c>
      <c r="I43646" s="35">
        <v>59210</v>
      </c>
      <c r="J43646" s="35">
        <v>106</v>
      </c>
      <c r="K43646" s="35">
        <v>2</v>
      </c>
      <c r="L43646" s="36">
        <v>1.8867924528301886E-2</v>
      </c>
      <c r="M43646" s="35" t="s">
        <v>455</v>
      </c>
      <c r="N43646" s="39">
        <v>794.1859612076538</v>
      </c>
      <c r="O43646" s="92">
        <v>45050</v>
      </c>
      <c r="P43646" s="92">
        <f t="shared" si="1557"/>
        <v>45032</v>
      </c>
      <c r="Q43646" s="92">
        <f t="shared" si="1558"/>
        <v>45045</v>
      </c>
    </row>
    <row r="43647" spans="1:17" x14ac:dyDescent="0.25">
      <c r="A43647" s="1" t="s">
        <v>661</v>
      </c>
      <c r="B43647" s="35" t="s">
        <v>448</v>
      </c>
      <c r="C43647" s="33">
        <v>12447.999969480001</v>
      </c>
      <c r="D43647" s="35">
        <v>3773</v>
      </c>
      <c r="E43647" s="35" t="s">
        <v>487</v>
      </c>
      <c r="F43647" s="34">
        <v>1.7214469377498385</v>
      </c>
      <c r="H43647" s="35" t="s">
        <v>455</v>
      </c>
      <c r="I43647" s="35">
        <v>62651</v>
      </c>
      <c r="J43647" s="35">
        <v>198</v>
      </c>
      <c r="K43647" s="35">
        <v>3</v>
      </c>
      <c r="L43647" s="36">
        <v>1.5151515151515152E-2</v>
      </c>
      <c r="M43647" s="35" t="s">
        <v>455</v>
      </c>
      <c r="N43647" s="39">
        <v>1590.6169704808508</v>
      </c>
      <c r="O43647" s="92">
        <v>45050</v>
      </c>
      <c r="P43647" s="92">
        <f t="shared" si="1557"/>
        <v>45032</v>
      </c>
      <c r="Q43647" s="92">
        <f t="shared" si="1558"/>
        <v>45045</v>
      </c>
    </row>
    <row r="43648" spans="1:17" x14ac:dyDescent="0.25">
      <c r="A43648" s="1" t="s">
        <v>660</v>
      </c>
      <c r="B43648" s="35" t="s">
        <v>441</v>
      </c>
      <c r="C43648" s="33">
        <v>5003.9999694799999</v>
      </c>
      <c r="D43648" s="35">
        <v>1369</v>
      </c>
      <c r="E43648" s="35" t="s">
        <v>487</v>
      </c>
      <c r="F43648" s="34">
        <v>1.4274294936895067</v>
      </c>
      <c r="H43648" s="35" t="s">
        <v>474</v>
      </c>
      <c r="I43648" s="35">
        <v>55681</v>
      </c>
      <c r="J43648" s="35">
        <v>32</v>
      </c>
      <c r="K43648" s="35">
        <v>1</v>
      </c>
      <c r="L43648" s="36">
        <v>3.125E-2</v>
      </c>
      <c r="M43648" s="35" t="s">
        <v>474</v>
      </c>
      <c r="N43648" s="39">
        <v>639.48841317289896</v>
      </c>
      <c r="O43648" s="92">
        <v>45050</v>
      </c>
      <c r="P43648" s="92">
        <f t="shared" si="1557"/>
        <v>45032</v>
      </c>
      <c r="Q43648" s="92">
        <f t="shared" si="1558"/>
        <v>45045</v>
      </c>
    </row>
    <row r="43649" spans="1:17" x14ac:dyDescent="0.25">
      <c r="A43649" s="1" t="s">
        <v>659</v>
      </c>
      <c r="B43649" s="35" t="s">
        <v>450</v>
      </c>
      <c r="C43649" s="33">
        <v>54481.000061040002</v>
      </c>
      <c r="D43649" s="35">
        <v>18717</v>
      </c>
      <c r="E43649" s="35">
        <v>18</v>
      </c>
      <c r="F43649" s="34">
        <v>2.3599315068992555</v>
      </c>
      <c r="H43649" s="35" t="s">
        <v>474</v>
      </c>
      <c r="I43649" s="35">
        <v>340165</v>
      </c>
      <c r="J43649" s="35">
        <v>875</v>
      </c>
      <c r="K43649" s="35">
        <v>21</v>
      </c>
      <c r="L43649" s="36">
        <v>2.4E-2</v>
      </c>
      <c r="M43649" s="35" t="s">
        <v>474</v>
      </c>
      <c r="N43649" s="39">
        <v>1606.0644977508823</v>
      </c>
      <c r="O43649" s="92">
        <v>45050</v>
      </c>
      <c r="P43649" s="92">
        <f t="shared" si="1557"/>
        <v>45032</v>
      </c>
      <c r="Q43649" s="92">
        <f t="shared" si="1558"/>
        <v>45045</v>
      </c>
    </row>
    <row r="43650" spans="1:17" x14ac:dyDescent="0.25">
      <c r="A43650" s="1" t="s">
        <v>658</v>
      </c>
      <c r="B43650" s="35" t="s">
        <v>447</v>
      </c>
      <c r="C43650" s="33">
        <v>1280.0000066800001</v>
      </c>
      <c r="D43650" s="35">
        <v>136</v>
      </c>
      <c r="E43650" s="35">
        <v>0</v>
      </c>
      <c r="F43650" s="34">
        <v>0</v>
      </c>
      <c r="H43650" s="35" t="s">
        <v>459</v>
      </c>
      <c r="I43650" s="35">
        <v>4722</v>
      </c>
      <c r="J43650" s="35">
        <v>8</v>
      </c>
      <c r="K43650" s="35">
        <v>0</v>
      </c>
      <c r="L43650" s="36">
        <v>0</v>
      </c>
      <c r="M43650" s="35" t="s">
        <v>459</v>
      </c>
      <c r="N43650" s="39">
        <v>624.99999673828131</v>
      </c>
      <c r="O43650" s="92">
        <v>45050</v>
      </c>
      <c r="P43650" s="92">
        <f t="shared" si="1557"/>
        <v>45032</v>
      </c>
      <c r="Q43650" s="92">
        <f t="shared" si="1558"/>
        <v>45045</v>
      </c>
    </row>
    <row r="43651" spans="1:17" x14ac:dyDescent="0.25">
      <c r="A43651" s="1" t="s">
        <v>657</v>
      </c>
      <c r="B43651" s="35" t="s">
        <v>443</v>
      </c>
      <c r="C43651" s="33">
        <v>18361.000015260001</v>
      </c>
      <c r="D43651" s="35">
        <v>4668</v>
      </c>
      <c r="E43651" s="35" t="s">
        <v>487</v>
      </c>
      <c r="F43651" s="34">
        <v>1.1670699532030901</v>
      </c>
      <c r="H43651" s="35" t="s">
        <v>455</v>
      </c>
      <c r="I43651" s="35">
        <v>76013</v>
      </c>
      <c r="J43651" s="35">
        <v>206</v>
      </c>
      <c r="K43651" s="35">
        <v>3</v>
      </c>
      <c r="L43651" s="36">
        <v>1.4563106796116505E-2</v>
      </c>
      <c r="M43651" s="35" t="s">
        <v>455</v>
      </c>
      <c r="N43651" s="39">
        <v>1121.9432483459041</v>
      </c>
      <c r="O43651" s="92">
        <v>45050</v>
      </c>
      <c r="P43651" s="92">
        <f t="shared" si="1557"/>
        <v>45032</v>
      </c>
      <c r="Q43651" s="92">
        <f t="shared" si="1558"/>
        <v>45045</v>
      </c>
    </row>
    <row r="43652" spans="1:17" x14ac:dyDescent="0.25">
      <c r="A43652" s="1" t="s">
        <v>656</v>
      </c>
      <c r="B43652" s="35" t="s">
        <v>446</v>
      </c>
      <c r="C43652" s="33">
        <v>11603.999977109999</v>
      </c>
      <c r="D43652" s="35">
        <v>2215</v>
      </c>
      <c r="E43652" s="35" t="s">
        <v>487</v>
      </c>
      <c r="F43652" s="34">
        <v>1.2311025778950557</v>
      </c>
      <c r="H43652" s="35" t="s">
        <v>459</v>
      </c>
      <c r="I43652" s="35">
        <v>38711</v>
      </c>
      <c r="J43652" s="35">
        <v>80</v>
      </c>
      <c r="K43652" s="35">
        <v>2</v>
      </c>
      <c r="L43652" s="36">
        <v>2.5000000000000001E-2</v>
      </c>
      <c r="M43652" s="35" t="s">
        <v>474</v>
      </c>
      <c r="N43652" s="39">
        <v>689.41744362123109</v>
      </c>
      <c r="O43652" s="92">
        <v>45050</v>
      </c>
      <c r="P43652" s="92">
        <f t="shared" si="1557"/>
        <v>45032</v>
      </c>
      <c r="Q43652" s="92">
        <f t="shared" si="1558"/>
        <v>45045</v>
      </c>
    </row>
    <row r="43653" spans="1:17" x14ac:dyDescent="0.25">
      <c r="A43653" s="1" t="s">
        <v>655</v>
      </c>
      <c r="B43653" s="35" t="s">
        <v>453</v>
      </c>
      <c r="C43653" s="33">
        <v>814.00000548000003</v>
      </c>
      <c r="D43653" s="35">
        <v>111</v>
      </c>
      <c r="E43653" s="35">
        <v>0</v>
      </c>
      <c r="F43653" s="34">
        <v>0</v>
      </c>
      <c r="H43653" s="35" t="s">
        <v>459</v>
      </c>
      <c r="I43653" s="35">
        <v>1726</v>
      </c>
      <c r="J43653" s="35">
        <v>9</v>
      </c>
      <c r="K43653" s="35">
        <v>0</v>
      </c>
      <c r="L43653" s="36">
        <v>0</v>
      </c>
      <c r="M43653" s="35" t="s">
        <v>459</v>
      </c>
      <c r="N43653" s="39">
        <v>1105.6510982076559</v>
      </c>
      <c r="O43653" s="92">
        <v>45050</v>
      </c>
      <c r="P43653" s="92">
        <f t="shared" si="1557"/>
        <v>45032</v>
      </c>
      <c r="Q43653" s="92">
        <f t="shared" si="1558"/>
        <v>45045</v>
      </c>
    </row>
    <row r="43654" spans="1:17" x14ac:dyDescent="0.25">
      <c r="A43654" s="1" t="s">
        <v>654</v>
      </c>
      <c r="B43654" s="35" t="s">
        <v>441</v>
      </c>
      <c r="C43654" s="33">
        <v>1194.00000811</v>
      </c>
      <c r="D43654" s="35">
        <v>246</v>
      </c>
      <c r="E43654" s="35">
        <v>0</v>
      </c>
      <c r="F43654" s="34">
        <v>0</v>
      </c>
      <c r="H43654" s="35" t="s">
        <v>455</v>
      </c>
      <c r="I43654" s="35">
        <v>5346</v>
      </c>
      <c r="J43654" s="35">
        <v>10</v>
      </c>
      <c r="K43654" s="35">
        <v>0</v>
      </c>
      <c r="L43654" s="36">
        <v>0</v>
      </c>
      <c r="M43654" s="35" t="s">
        <v>455</v>
      </c>
      <c r="N43654" s="39">
        <v>837.5209323347616</v>
      </c>
      <c r="O43654" s="92">
        <v>45050</v>
      </c>
      <c r="P43654" s="92">
        <f t="shared" si="1557"/>
        <v>45032</v>
      </c>
      <c r="Q43654" s="92">
        <f t="shared" si="1558"/>
        <v>45045</v>
      </c>
    </row>
    <row r="43655" spans="1:17" x14ac:dyDescent="0.25">
      <c r="A43655" s="1" t="s">
        <v>653</v>
      </c>
      <c r="B43655" s="35" t="s">
        <v>441</v>
      </c>
      <c r="C43655" s="33">
        <v>1725.99998665</v>
      </c>
      <c r="D43655" s="35">
        <v>391</v>
      </c>
      <c r="E43655" s="35">
        <v>0</v>
      </c>
      <c r="F43655" s="34">
        <v>0</v>
      </c>
      <c r="H43655" s="35" t="s">
        <v>459</v>
      </c>
      <c r="I43655" s="35">
        <v>5873</v>
      </c>
      <c r="J43655" s="35">
        <v>8</v>
      </c>
      <c r="K43655" s="35">
        <v>0</v>
      </c>
      <c r="L43655" s="36">
        <v>0</v>
      </c>
      <c r="M43655" s="35" t="s">
        <v>459</v>
      </c>
      <c r="N43655" s="39">
        <v>463.49942421072848</v>
      </c>
      <c r="O43655" s="92">
        <v>45050</v>
      </c>
      <c r="P43655" s="92">
        <f t="shared" si="1557"/>
        <v>45032</v>
      </c>
      <c r="Q43655" s="92">
        <f t="shared" si="1558"/>
        <v>45045</v>
      </c>
    </row>
    <row r="43656" spans="1:17" x14ac:dyDescent="0.25">
      <c r="A43656" s="1" t="s">
        <v>652</v>
      </c>
      <c r="B43656" s="35" t="s">
        <v>453</v>
      </c>
      <c r="C43656" s="33">
        <v>43927.000061040002</v>
      </c>
      <c r="D43656" s="35">
        <v>14996</v>
      </c>
      <c r="E43656" s="35">
        <v>24</v>
      </c>
      <c r="F43656" s="34">
        <v>3.9025786234060607</v>
      </c>
      <c r="H43656" s="35" t="s">
        <v>455</v>
      </c>
      <c r="I43656" s="35">
        <v>285837</v>
      </c>
      <c r="J43656" s="35">
        <v>950</v>
      </c>
      <c r="K43656" s="35">
        <v>29</v>
      </c>
      <c r="L43656" s="36">
        <v>3.0526315789473683E-2</v>
      </c>
      <c r="M43656" s="35" t="s">
        <v>455</v>
      </c>
      <c r="N43656" s="39">
        <v>2162.6789871375254</v>
      </c>
      <c r="O43656" s="92">
        <v>45050</v>
      </c>
      <c r="P43656" s="92">
        <f t="shared" si="1557"/>
        <v>45032</v>
      </c>
      <c r="Q43656" s="92">
        <f t="shared" si="1558"/>
        <v>45045</v>
      </c>
    </row>
    <row r="43657" spans="1:17" x14ac:dyDescent="0.25">
      <c r="A43657" s="1" t="s">
        <v>651</v>
      </c>
      <c r="B43657" s="35" t="s">
        <v>447</v>
      </c>
      <c r="C43657" s="33">
        <v>633.00000477000003</v>
      </c>
      <c r="D43657" s="35">
        <v>88</v>
      </c>
      <c r="E43657" s="35">
        <v>0</v>
      </c>
      <c r="F43657" s="34">
        <v>0</v>
      </c>
      <c r="H43657" s="35" t="s">
        <v>459</v>
      </c>
      <c r="I43657" s="35">
        <v>2603</v>
      </c>
      <c r="J43657" s="35">
        <v>13</v>
      </c>
      <c r="K43657" s="35">
        <v>0</v>
      </c>
      <c r="L43657" s="36">
        <v>0</v>
      </c>
      <c r="M43657" s="35" t="s">
        <v>459</v>
      </c>
      <c r="N43657" s="39">
        <v>2053.7124647769219</v>
      </c>
      <c r="O43657" s="92">
        <v>45050</v>
      </c>
      <c r="P43657" s="92">
        <f t="shared" si="1557"/>
        <v>45032</v>
      </c>
      <c r="Q43657" s="92">
        <f t="shared" si="1558"/>
        <v>45045</v>
      </c>
    </row>
    <row r="43658" spans="1:17" x14ac:dyDescent="0.25">
      <c r="A43658" s="1" t="s">
        <v>650</v>
      </c>
      <c r="B43658" s="35" t="s">
        <v>444</v>
      </c>
      <c r="C43658" s="33">
        <v>9945.0000152600005</v>
      </c>
      <c r="D43658" s="35">
        <v>2132</v>
      </c>
      <c r="E43658" s="35" t="s">
        <v>487</v>
      </c>
      <c r="F43658" s="34">
        <v>1.4364720225031393</v>
      </c>
      <c r="H43658" s="35" t="s">
        <v>474</v>
      </c>
      <c r="I43658" s="35">
        <v>39313</v>
      </c>
      <c r="J43658" s="35">
        <v>93</v>
      </c>
      <c r="K43658" s="35">
        <v>2</v>
      </c>
      <c r="L43658" s="36">
        <v>2.1505376344086023E-2</v>
      </c>
      <c r="M43658" s="35" t="s">
        <v>455</v>
      </c>
      <c r="N43658" s="39">
        <v>935.14328664954382</v>
      </c>
      <c r="O43658" s="92">
        <v>45050</v>
      </c>
      <c r="P43658" s="92">
        <f t="shared" si="1557"/>
        <v>45032</v>
      </c>
      <c r="Q43658" s="92">
        <f t="shared" si="1558"/>
        <v>45045</v>
      </c>
    </row>
    <row r="43659" spans="1:17" x14ac:dyDescent="0.25">
      <c r="A43659" s="1" t="s">
        <v>443</v>
      </c>
      <c r="B43659" s="35" t="s">
        <v>443</v>
      </c>
      <c r="C43659" s="33">
        <v>61216.999511720001</v>
      </c>
      <c r="D43659" s="35">
        <v>16756</v>
      </c>
      <c r="E43659" s="35">
        <v>27</v>
      </c>
      <c r="F43659" s="34">
        <v>3.1503854222750709</v>
      </c>
      <c r="H43659" s="35" t="s">
        <v>455</v>
      </c>
      <c r="I43659" s="35">
        <v>295668</v>
      </c>
      <c r="J43659" s="35">
        <v>945</v>
      </c>
      <c r="K43659" s="35">
        <v>28</v>
      </c>
      <c r="L43659" s="36">
        <v>2.9629629629629631E-2</v>
      </c>
      <c r="M43659" s="35" t="s">
        <v>455</v>
      </c>
      <c r="N43659" s="39">
        <v>1543.688856914785</v>
      </c>
      <c r="O43659" s="92">
        <v>45050</v>
      </c>
      <c r="P43659" s="92">
        <f t="shared" si="1557"/>
        <v>45032</v>
      </c>
      <c r="Q43659" s="92">
        <f t="shared" si="1558"/>
        <v>45045</v>
      </c>
    </row>
    <row r="43660" spans="1:17" x14ac:dyDescent="0.25">
      <c r="A43660" s="1" t="s">
        <v>649</v>
      </c>
      <c r="B43660" s="35" t="s">
        <v>443</v>
      </c>
      <c r="C43660" s="33">
        <v>2929.9999961899998</v>
      </c>
      <c r="D43660" s="35">
        <v>630</v>
      </c>
      <c r="E43660" s="35" t="s">
        <v>487</v>
      </c>
      <c r="F43660" s="34">
        <v>7.3135056165310193</v>
      </c>
      <c r="H43660" s="35" t="s">
        <v>459</v>
      </c>
      <c r="I43660" s="35">
        <v>11059</v>
      </c>
      <c r="J43660" s="35">
        <v>37</v>
      </c>
      <c r="K43660" s="35">
        <v>3</v>
      </c>
      <c r="L43660" s="36">
        <v>8.1081081081081086E-2</v>
      </c>
      <c r="M43660" s="35" t="s">
        <v>474</v>
      </c>
      <c r="N43660" s="39">
        <v>1262.798636454356</v>
      </c>
      <c r="O43660" s="92">
        <v>45050</v>
      </c>
      <c r="P43660" s="92">
        <f t="shared" si="1557"/>
        <v>45032</v>
      </c>
      <c r="Q43660" s="92">
        <f t="shared" si="1558"/>
        <v>45045</v>
      </c>
    </row>
    <row r="43661" spans="1:17" x14ac:dyDescent="0.25">
      <c r="A43661" s="1" t="s">
        <v>648</v>
      </c>
      <c r="B43661" s="35" t="s">
        <v>441</v>
      </c>
      <c r="C43661" s="33">
        <v>3494.9999961899998</v>
      </c>
      <c r="D43661" s="35">
        <v>625</v>
      </c>
      <c r="E43661" s="35">
        <v>0</v>
      </c>
      <c r="F43661" s="34">
        <v>0</v>
      </c>
      <c r="H43661" s="35" t="s">
        <v>455</v>
      </c>
      <c r="I43661" s="35">
        <v>16692</v>
      </c>
      <c r="J43661" s="35">
        <v>21</v>
      </c>
      <c r="K43661" s="35">
        <v>0</v>
      </c>
      <c r="L43661" s="36">
        <v>0</v>
      </c>
      <c r="M43661" s="35" t="s">
        <v>455</v>
      </c>
      <c r="N43661" s="39">
        <v>600.85836975372547</v>
      </c>
      <c r="O43661" s="92">
        <v>45050</v>
      </c>
      <c r="P43661" s="92">
        <f t="shared" si="1557"/>
        <v>45032</v>
      </c>
      <c r="Q43661" s="92">
        <f t="shared" si="1558"/>
        <v>45045</v>
      </c>
    </row>
    <row r="43662" spans="1:17" x14ac:dyDescent="0.25">
      <c r="A43662" s="1" t="s">
        <v>647</v>
      </c>
      <c r="B43662" s="35" t="s">
        <v>454</v>
      </c>
      <c r="C43662" s="33">
        <v>3664.00000572</v>
      </c>
      <c r="D43662" s="35">
        <v>515</v>
      </c>
      <c r="E43662" s="35">
        <v>0</v>
      </c>
      <c r="F43662" s="34">
        <v>0</v>
      </c>
      <c r="H43662" s="35" t="s">
        <v>455</v>
      </c>
      <c r="I43662" s="35">
        <v>16035</v>
      </c>
      <c r="J43662" s="35">
        <v>35</v>
      </c>
      <c r="K43662" s="35">
        <v>3</v>
      </c>
      <c r="L43662" s="36">
        <v>8.5714285714285715E-2</v>
      </c>
      <c r="M43662" s="35" t="s">
        <v>474</v>
      </c>
      <c r="N43662" s="39">
        <v>955.24017318122981</v>
      </c>
      <c r="O43662" s="92">
        <v>45050</v>
      </c>
      <c r="P43662" s="92">
        <f t="shared" si="1557"/>
        <v>45032</v>
      </c>
      <c r="Q43662" s="92">
        <f t="shared" si="1558"/>
        <v>45045</v>
      </c>
    </row>
    <row r="43663" spans="1:17" x14ac:dyDescent="0.25">
      <c r="A43663" s="1" t="s">
        <v>646</v>
      </c>
      <c r="B43663" s="35" t="s">
        <v>444</v>
      </c>
      <c r="C43663" s="33">
        <v>101635.99993897</v>
      </c>
      <c r="D43663" s="35">
        <v>24250</v>
      </c>
      <c r="E43663" s="35">
        <v>24</v>
      </c>
      <c r="F43663" s="34">
        <v>1.6866914433026705</v>
      </c>
      <c r="H43663" s="35" t="s">
        <v>455</v>
      </c>
      <c r="I43663" s="35">
        <v>536749</v>
      </c>
      <c r="J43663" s="35">
        <v>1452</v>
      </c>
      <c r="K43663" s="35">
        <v>31</v>
      </c>
      <c r="L43663" s="36">
        <v>2.1349862258953169E-2</v>
      </c>
      <c r="M43663" s="35" t="s">
        <v>459</v>
      </c>
      <c r="N43663" s="39">
        <v>1428.6276524773618</v>
      </c>
      <c r="O43663" s="92">
        <v>45050</v>
      </c>
      <c r="P43663" s="92">
        <f t="shared" si="1557"/>
        <v>45032</v>
      </c>
      <c r="Q43663" s="92">
        <f t="shared" si="1558"/>
        <v>45045</v>
      </c>
    </row>
    <row r="43664" spans="1:17" x14ac:dyDescent="0.25">
      <c r="A43664" s="1" t="s">
        <v>645</v>
      </c>
      <c r="B43664" s="35" t="s">
        <v>444</v>
      </c>
      <c r="C43664" s="33">
        <v>34984.000183110002</v>
      </c>
      <c r="D43664" s="35">
        <v>12001</v>
      </c>
      <c r="E43664" s="35">
        <v>9</v>
      </c>
      <c r="F43664" s="34">
        <v>1.8375747184208777</v>
      </c>
      <c r="H43664" s="35" t="s">
        <v>474</v>
      </c>
      <c r="I43664" s="35">
        <v>228860</v>
      </c>
      <c r="J43664" s="35">
        <v>351</v>
      </c>
      <c r="K43664" s="35">
        <v>9</v>
      </c>
      <c r="L43664" s="36">
        <v>2.564102564102564E-2</v>
      </c>
      <c r="M43664" s="35" t="s">
        <v>474</v>
      </c>
      <c r="N43664" s="39">
        <v>1003.3157962577991</v>
      </c>
      <c r="O43664" s="92">
        <v>45050</v>
      </c>
      <c r="P43664" s="92">
        <f t="shared" si="1557"/>
        <v>45032</v>
      </c>
      <c r="Q43664" s="92">
        <f t="shared" si="1558"/>
        <v>45045</v>
      </c>
    </row>
    <row r="43665" spans="1:17" x14ac:dyDescent="0.25">
      <c r="A43665" s="1" t="s">
        <v>644</v>
      </c>
      <c r="B43665" s="35" t="s">
        <v>452</v>
      </c>
      <c r="C43665" s="33">
        <v>15141.99993896</v>
      </c>
      <c r="D43665" s="35">
        <v>4691</v>
      </c>
      <c r="E43665" s="35">
        <v>5</v>
      </c>
      <c r="F43665" s="34">
        <v>2.3586240825687574</v>
      </c>
      <c r="H43665" s="35" t="s">
        <v>459</v>
      </c>
      <c r="I43665" s="35">
        <v>74991</v>
      </c>
      <c r="J43665" s="35">
        <v>145</v>
      </c>
      <c r="K43665" s="35">
        <v>6</v>
      </c>
      <c r="L43665" s="36">
        <v>4.1379310344827586E-2</v>
      </c>
      <c r="M43665" s="35" t="s">
        <v>474</v>
      </c>
      <c r="N43665" s="39">
        <v>957.60137752291564</v>
      </c>
      <c r="O43665" s="92">
        <v>45050</v>
      </c>
      <c r="P43665" s="92">
        <f t="shared" si="1557"/>
        <v>45032</v>
      </c>
      <c r="Q43665" s="92">
        <f t="shared" si="1558"/>
        <v>45045</v>
      </c>
    </row>
    <row r="43666" spans="1:17" x14ac:dyDescent="0.25">
      <c r="A43666" s="1" t="s">
        <v>643</v>
      </c>
      <c r="B43666" s="35" t="s">
        <v>446</v>
      </c>
      <c r="C43666" s="33">
        <v>25517.999816889998</v>
      </c>
      <c r="D43666" s="35">
        <v>6750</v>
      </c>
      <c r="E43666" s="35">
        <v>5</v>
      </c>
      <c r="F43666" s="34">
        <v>1.3995723007508976</v>
      </c>
      <c r="H43666" s="35" t="s">
        <v>455</v>
      </c>
      <c r="I43666" s="35">
        <v>138934</v>
      </c>
      <c r="J43666" s="35">
        <v>246</v>
      </c>
      <c r="K43666" s="35">
        <v>7</v>
      </c>
      <c r="L43666" s="36">
        <v>2.8455284552845527E-2</v>
      </c>
      <c r="M43666" s="35" t="s">
        <v>455</v>
      </c>
      <c r="N43666" s="39">
        <v>964.02540075721811</v>
      </c>
      <c r="O43666" s="92">
        <v>45050</v>
      </c>
      <c r="P43666" s="92">
        <f t="shared" si="1557"/>
        <v>45032</v>
      </c>
      <c r="Q43666" s="92">
        <f t="shared" si="1558"/>
        <v>45045</v>
      </c>
    </row>
    <row r="43667" spans="1:17" x14ac:dyDescent="0.25">
      <c r="A43667" s="1" t="s">
        <v>642</v>
      </c>
      <c r="B43667" s="35" t="s">
        <v>452</v>
      </c>
      <c r="C43667" s="33">
        <v>12501.999961850001</v>
      </c>
      <c r="D43667" s="35">
        <v>3000</v>
      </c>
      <c r="E43667" s="35" t="s">
        <v>487</v>
      </c>
      <c r="F43667" s="34">
        <v>0.57133715922681616</v>
      </c>
      <c r="H43667" s="35" t="s">
        <v>455</v>
      </c>
      <c r="I43667" s="35">
        <v>40353</v>
      </c>
      <c r="J43667" s="35">
        <v>57</v>
      </c>
      <c r="K43667" s="35">
        <v>3</v>
      </c>
      <c r="L43667" s="36">
        <v>5.2631578947368418E-2</v>
      </c>
      <c r="M43667" s="35" t="s">
        <v>455</v>
      </c>
      <c r="N43667" s="39">
        <v>455.92705306299928</v>
      </c>
      <c r="O43667" s="92">
        <v>45050</v>
      </c>
      <c r="P43667" s="92">
        <f t="shared" si="1557"/>
        <v>45032</v>
      </c>
      <c r="Q43667" s="92">
        <f t="shared" si="1558"/>
        <v>45045</v>
      </c>
    </row>
    <row r="43668" spans="1:17" x14ac:dyDescent="0.25">
      <c r="A43668" s="1" t="s">
        <v>641</v>
      </c>
      <c r="B43668" s="35" t="s">
        <v>442</v>
      </c>
      <c r="C43668" s="33">
        <v>62185.999969479999</v>
      </c>
      <c r="D43668" s="35">
        <v>25535</v>
      </c>
      <c r="E43668" s="35">
        <v>13</v>
      </c>
      <c r="F43668" s="34">
        <v>1.4932162046556425</v>
      </c>
      <c r="H43668" s="35" t="s">
        <v>455</v>
      </c>
      <c r="I43668" s="35">
        <v>388236</v>
      </c>
      <c r="J43668" s="35">
        <v>876</v>
      </c>
      <c r="K43668" s="35">
        <v>18</v>
      </c>
      <c r="L43668" s="36">
        <v>2.0547945205479451E-2</v>
      </c>
      <c r="M43668" s="35" t="s">
        <v>455</v>
      </c>
      <c r="N43668" s="39">
        <v>1408.6771949151389</v>
      </c>
      <c r="O43668" s="92">
        <v>45050</v>
      </c>
      <c r="P43668" s="92">
        <f t="shared" si="1557"/>
        <v>45032</v>
      </c>
      <c r="Q43668" s="92">
        <f t="shared" si="1558"/>
        <v>45045</v>
      </c>
    </row>
    <row r="43669" spans="1:17" x14ac:dyDescent="0.25">
      <c r="A43669" s="1" t="s">
        <v>640</v>
      </c>
      <c r="B43669" s="35" t="s">
        <v>453</v>
      </c>
      <c r="C43669" s="33">
        <v>1407.00001335</v>
      </c>
      <c r="D43669" s="35">
        <v>249</v>
      </c>
      <c r="E43669" s="35">
        <v>0</v>
      </c>
      <c r="F43669" s="34">
        <v>0</v>
      </c>
      <c r="H43669" s="35" t="s">
        <v>455</v>
      </c>
      <c r="I43669" s="35">
        <v>5954</v>
      </c>
      <c r="J43669" s="35">
        <v>31</v>
      </c>
      <c r="K43669" s="35">
        <v>1</v>
      </c>
      <c r="L43669" s="36">
        <v>3.2258064516129031E-2</v>
      </c>
      <c r="M43669" s="35" t="s">
        <v>455</v>
      </c>
      <c r="N43669" s="39">
        <v>2203.2693465432512</v>
      </c>
      <c r="O43669" s="92">
        <v>45050</v>
      </c>
      <c r="P43669" s="92">
        <f t="shared" si="1557"/>
        <v>45032</v>
      </c>
      <c r="Q43669" s="92">
        <f t="shared" si="1558"/>
        <v>45045</v>
      </c>
    </row>
    <row r="43670" spans="1:17" x14ac:dyDescent="0.25">
      <c r="A43670" s="1" t="s">
        <v>639</v>
      </c>
      <c r="B43670" s="35" t="s">
        <v>443</v>
      </c>
      <c r="C43670" s="33">
        <v>5716.9999923699997</v>
      </c>
      <c r="D43670" s="35">
        <v>1643</v>
      </c>
      <c r="E43670" s="35">
        <v>0</v>
      </c>
      <c r="F43670" s="34">
        <v>0</v>
      </c>
      <c r="H43670" s="35" t="s">
        <v>459</v>
      </c>
      <c r="I43670" s="35">
        <v>24875</v>
      </c>
      <c r="J43670" s="35">
        <v>44</v>
      </c>
      <c r="K43670" s="35">
        <v>0</v>
      </c>
      <c r="L43670" s="36">
        <v>0</v>
      </c>
      <c r="M43670" s="35" t="s">
        <v>459</v>
      </c>
      <c r="N43670" s="39">
        <v>769.63442467593336</v>
      </c>
      <c r="O43670" s="92">
        <v>45050</v>
      </c>
      <c r="P43670" s="92">
        <f t="shared" si="1557"/>
        <v>45032</v>
      </c>
      <c r="Q43670" s="92">
        <f t="shared" si="1558"/>
        <v>45045</v>
      </c>
    </row>
    <row r="43671" spans="1:17" x14ac:dyDescent="0.25">
      <c r="A43671" s="1" t="s">
        <v>638</v>
      </c>
      <c r="B43671" s="35" t="s">
        <v>443</v>
      </c>
      <c r="C43671" s="33">
        <v>17802.999961850001</v>
      </c>
      <c r="D43671" s="35">
        <v>5244</v>
      </c>
      <c r="E43671" s="35">
        <v>6</v>
      </c>
      <c r="F43671" s="34">
        <v>2.4072989355154357</v>
      </c>
      <c r="H43671" s="35" t="s">
        <v>474</v>
      </c>
      <c r="I43671" s="35">
        <v>93734</v>
      </c>
      <c r="J43671" s="35">
        <v>222</v>
      </c>
      <c r="K43671" s="35">
        <v>6</v>
      </c>
      <c r="L43671" s="36">
        <v>2.7027027027027029E-2</v>
      </c>
      <c r="M43671" s="35" t="s">
        <v>474</v>
      </c>
      <c r="N43671" s="39">
        <v>1246.9808485969959</v>
      </c>
      <c r="O43671" s="92">
        <v>45050</v>
      </c>
      <c r="P43671" s="92">
        <f t="shared" si="1557"/>
        <v>45032</v>
      </c>
      <c r="Q43671" s="92">
        <f t="shared" si="1558"/>
        <v>45045</v>
      </c>
    </row>
    <row r="43672" spans="1:17" x14ac:dyDescent="0.25">
      <c r="A43672" s="1" t="s">
        <v>637</v>
      </c>
      <c r="B43672" s="35" t="s">
        <v>450</v>
      </c>
      <c r="C43672" s="33">
        <v>6992.0000152599996</v>
      </c>
      <c r="D43672" s="35">
        <v>1277</v>
      </c>
      <c r="E43672" s="35" t="s">
        <v>487</v>
      </c>
      <c r="F43672" s="34">
        <v>2.0431513521933349</v>
      </c>
      <c r="H43672" s="35" t="s">
        <v>474</v>
      </c>
      <c r="I43672" s="35">
        <v>28858</v>
      </c>
      <c r="J43672" s="35">
        <v>63</v>
      </c>
      <c r="K43672" s="35">
        <v>2</v>
      </c>
      <c r="L43672" s="36">
        <v>3.1746031746031744E-2</v>
      </c>
      <c r="M43672" s="35" t="s">
        <v>474</v>
      </c>
      <c r="N43672" s="39">
        <v>901.02974631726067</v>
      </c>
      <c r="O43672" s="92">
        <v>45050</v>
      </c>
      <c r="P43672" s="92">
        <f t="shared" si="1557"/>
        <v>45032</v>
      </c>
      <c r="Q43672" s="92">
        <f t="shared" si="1558"/>
        <v>45045</v>
      </c>
    </row>
    <row r="43673" spans="1:17" x14ac:dyDescent="0.25">
      <c r="A43673" s="1" t="s">
        <v>636</v>
      </c>
      <c r="B43673" s="35" t="s">
        <v>449</v>
      </c>
      <c r="C43673" s="33">
        <v>424</v>
      </c>
      <c r="D43673" s="35">
        <v>79</v>
      </c>
      <c r="E43673" s="35">
        <v>0</v>
      </c>
      <c r="F43673" s="34">
        <v>0</v>
      </c>
      <c r="H43673" s="35" t="s">
        <v>459</v>
      </c>
      <c r="I43673" s="35">
        <v>1871</v>
      </c>
      <c r="J43673" s="35">
        <v>4</v>
      </c>
      <c r="K43673" s="35">
        <v>0</v>
      </c>
      <c r="L43673" s="36">
        <v>0</v>
      </c>
      <c r="M43673" s="35" t="s">
        <v>459</v>
      </c>
      <c r="N43673" s="39">
        <v>943.39622641509425</v>
      </c>
      <c r="O43673" s="92">
        <v>45050</v>
      </c>
      <c r="P43673" s="92">
        <f t="shared" si="1557"/>
        <v>45032</v>
      </c>
      <c r="Q43673" s="92">
        <f t="shared" si="1558"/>
        <v>45045</v>
      </c>
    </row>
    <row r="43674" spans="1:17" x14ac:dyDescent="0.25">
      <c r="A43674" s="1" t="s">
        <v>635</v>
      </c>
      <c r="B43674" s="35" t="s">
        <v>450</v>
      </c>
      <c r="C43674" s="33">
        <v>6161.0000343299998</v>
      </c>
      <c r="D43674" s="35">
        <v>1257</v>
      </c>
      <c r="E43674" s="35" t="s">
        <v>487</v>
      </c>
      <c r="F43674" s="34">
        <v>3.4780995470164373</v>
      </c>
      <c r="H43674" s="35" t="s">
        <v>474</v>
      </c>
      <c r="I43674" s="35">
        <v>30489</v>
      </c>
      <c r="J43674" s="35">
        <v>72</v>
      </c>
      <c r="K43674" s="35">
        <v>3</v>
      </c>
      <c r="L43674" s="36">
        <v>4.1666666666666664E-2</v>
      </c>
      <c r="M43674" s="35" t="s">
        <v>474</v>
      </c>
      <c r="N43674" s="39">
        <v>1168.6414477975229</v>
      </c>
      <c r="O43674" s="92">
        <v>45050</v>
      </c>
      <c r="P43674" s="92">
        <f t="shared" si="1557"/>
        <v>45032</v>
      </c>
      <c r="Q43674" s="92">
        <f t="shared" si="1558"/>
        <v>45045</v>
      </c>
    </row>
    <row r="43675" spans="1:17" x14ac:dyDescent="0.25">
      <c r="A43675" s="1" t="s">
        <v>634</v>
      </c>
      <c r="B43675" s="35" t="s">
        <v>441</v>
      </c>
      <c r="C43675" s="33">
        <v>1249.99999523</v>
      </c>
      <c r="D43675" s="35">
        <v>270</v>
      </c>
      <c r="E43675" s="35">
        <v>0</v>
      </c>
      <c r="F43675" s="34">
        <v>0</v>
      </c>
      <c r="H43675" s="35" t="s">
        <v>459</v>
      </c>
      <c r="I43675" s="35">
        <v>5301</v>
      </c>
      <c r="J43675" s="35">
        <v>3</v>
      </c>
      <c r="K43675" s="35">
        <v>0</v>
      </c>
      <c r="L43675" s="36">
        <v>0</v>
      </c>
      <c r="M43675" s="35" t="s">
        <v>459</v>
      </c>
      <c r="N43675" s="39">
        <v>240.00000091583999</v>
      </c>
      <c r="O43675" s="92">
        <v>45050</v>
      </c>
      <c r="P43675" s="92">
        <f t="shared" si="1557"/>
        <v>45032</v>
      </c>
      <c r="Q43675" s="92">
        <f t="shared" si="1558"/>
        <v>45045</v>
      </c>
    </row>
    <row r="43676" spans="1:17" x14ac:dyDescent="0.25">
      <c r="A43676" s="1" t="s">
        <v>633</v>
      </c>
      <c r="B43676" s="35" t="s">
        <v>448</v>
      </c>
      <c r="C43676" s="33">
        <v>1643.00000477</v>
      </c>
      <c r="D43676" s="35">
        <v>479</v>
      </c>
      <c r="E43676" s="35" t="s">
        <v>487</v>
      </c>
      <c r="F43676" s="34">
        <v>4.3474480353742031</v>
      </c>
      <c r="H43676" s="35" t="s">
        <v>459</v>
      </c>
      <c r="I43676" s="35">
        <v>7550</v>
      </c>
      <c r="J43676" s="35">
        <v>14</v>
      </c>
      <c r="K43676" s="35">
        <v>1</v>
      </c>
      <c r="L43676" s="36">
        <v>7.1428571428571425E-2</v>
      </c>
      <c r="M43676" s="35" t="s">
        <v>455</v>
      </c>
      <c r="N43676" s="39">
        <v>852.09981493334385</v>
      </c>
      <c r="O43676" s="92">
        <v>45050</v>
      </c>
      <c r="P43676" s="92">
        <f t="shared" si="1557"/>
        <v>45032</v>
      </c>
      <c r="Q43676" s="92">
        <f t="shared" si="1558"/>
        <v>45045</v>
      </c>
    </row>
    <row r="43677" spans="1:17" x14ac:dyDescent="0.25">
      <c r="A43677" s="1" t="s">
        <v>632</v>
      </c>
      <c r="B43677" s="35" t="s">
        <v>441</v>
      </c>
      <c r="C43677" s="33">
        <v>9049.0000343299998</v>
      </c>
      <c r="D43677" s="35">
        <v>2336</v>
      </c>
      <c r="E43677" s="35">
        <v>0</v>
      </c>
      <c r="F43677" s="34">
        <v>0</v>
      </c>
      <c r="H43677" s="35" t="s">
        <v>459</v>
      </c>
      <c r="I43677" s="35">
        <v>46529</v>
      </c>
      <c r="J43677" s="35">
        <v>51</v>
      </c>
      <c r="K43677" s="35">
        <v>0</v>
      </c>
      <c r="L43677" s="36">
        <v>0</v>
      </c>
      <c r="M43677" s="35" t="s">
        <v>459</v>
      </c>
      <c r="N43677" s="39">
        <v>563.59818550687089</v>
      </c>
      <c r="O43677" s="92">
        <v>45050</v>
      </c>
      <c r="P43677" s="92">
        <f t="shared" si="1557"/>
        <v>45032</v>
      </c>
      <c r="Q43677" s="92">
        <f t="shared" si="1558"/>
        <v>45045</v>
      </c>
    </row>
    <row r="43678" spans="1:17" x14ac:dyDescent="0.25">
      <c r="A43678" s="1" t="s">
        <v>631</v>
      </c>
      <c r="B43678" s="35" t="s">
        <v>450</v>
      </c>
      <c r="C43678" s="33">
        <v>44479.999847409999</v>
      </c>
      <c r="D43678" s="35">
        <v>14457</v>
      </c>
      <c r="E43678" s="35">
        <v>8</v>
      </c>
      <c r="F43678" s="34">
        <v>1.2846865408922541</v>
      </c>
      <c r="H43678" s="35" t="s">
        <v>455</v>
      </c>
      <c r="I43678" s="35">
        <v>319838</v>
      </c>
      <c r="J43678" s="35">
        <v>653</v>
      </c>
      <c r="K43678" s="35">
        <v>9</v>
      </c>
      <c r="L43678" s="36">
        <v>1.3782542113323124E-2</v>
      </c>
      <c r="M43678" s="35" t="s">
        <v>455</v>
      </c>
      <c r="N43678" s="39">
        <v>1468.0755446046232</v>
      </c>
      <c r="O43678" s="92">
        <v>45050</v>
      </c>
      <c r="P43678" s="92">
        <f t="shared" ref="P43678:P43741" si="1559">O43678-18</f>
        <v>45032</v>
      </c>
      <c r="Q43678" s="92">
        <f t="shared" ref="Q43678:Q43741" si="1560">O43678-5</f>
        <v>45045</v>
      </c>
    </row>
    <row r="43679" spans="1:17" x14ac:dyDescent="0.25">
      <c r="A43679" s="1" t="s">
        <v>630</v>
      </c>
      <c r="B43679" s="35" t="s">
        <v>450</v>
      </c>
      <c r="C43679" s="33">
        <v>9236.0000419600001</v>
      </c>
      <c r="D43679" s="35">
        <v>1825</v>
      </c>
      <c r="E43679" s="35" t="s">
        <v>487</v>
      </c>
      <c r="F43679" s="34">
        <v>1.5467425531412915</v>
      </c>
      <c r="H43679" s="35" t="s">
        <v>455</v>
      </c>
      <c r="I43679" s="35">
        <v>31043</v>
      </c>
      <c r="J43679" s="35">
        <v>84</v>
      </c>
      <c r="K43679" s="35">
        <v>2</v>
      </c>
      <c r="L43679" s="36">
        <v>2.3809523809523808E-2</v>
      </c>
      <c r="M43679" s="35" t="s">
        <v>455</v>
      </c>
      <c r="N43679" s="39">
        <v>909.48462124707942</v>
      </c>
      <c r="O43679" s="92">
        <v>45050</v>
      </c>
      <c r="P43679" s="92">
        <f t="shared" si="1559"/>
        <v>45032</v>
      </c>
      <c r="Q43679" s="92">
        <f t="shared" si="1560"/>
        <v>45045</v>
      </c>
    </row>
    <row r="43680" spans="1:17" x14ac:dyDescent="0.25">
      <c r="A43680" s="1" t="s">
        <v>629</v>
      </c>
      <c r="B43680" s="35" t="s">
        <v>453</v>
      </c>
      <c r="C43680" s="33">
        <v>988.99998713000002</v>
      </c>
      <c r="D43680" s="35">
        <v>236</v>
      </c>
      <c r="E43680" s="35">
        <v>0</v>
      </c>
      <c r="F43680" s="34">
        <v>0</v>
      </c>
      <c r="H43680" s="35" t="s">
        <v>459</v>
      </c>
      <c r="I43680" s="35">
        <v>6184</v>
      </c>
      <c r="J43680" s="35">
        <v>16</v>
      </c>
      <c r="K43680" s="35">
        <v>0</v>
      </c>
      <c r="L43680" s="36">
        <v>0</v>
      </c>
      <c r="M43680" s="35" t="s">
        <v>459</v>
      </c>
      <c r="N43680" s="39">
        <v>1617.7957743387581</v>
      </c>
      <c r="O43680" s="92">
        <v>45050</v>
      </c>
      <c r="P43680" s="92">
        <f t="shared" si="1559"/>
        <v>45032</v>
      </c>
      <c r="Q43680" s="92">
        <f t="shared" si="1560"/>
        <v>45045</v>
      </c>
    </row>
    <row r="43681" spans="1:17" x14ac:dyDescent="0.25">
      <c r="A43681" s="1" t="s">
        <v>628</v>
      </c>
      <c r="B43681" s="35" t="s">
        <v>454</v>
      </c>
      <c r="C43681" s="33">
        <v>20259.000030520001</v>
      </c>
      <c r="D43681" s="35">
        <v>4655</v>
      </c>
      <c r="E43681" s="35">
        <v>9</v>
      </c>
      <c r="F43681" s="34">
        <v>3.1731928618820495</v>
      </c>
      <c r="H43681" s="35" t="s">
        <v>455</v>
      </c>
      <c r="I43681" s="35">
        <v>83590</v>
      </c>
      <c r="J43681" s="35">
        <v>236</v>
      </c>
      <c r="K43681" s="35">
        <v>10</v>
      </c>
      <c r="L43681" s="36">
        <v>4.2372881355932202E-2</v>
      </c>
      <c r="M43681" s="35" t="s">
        <v>459</v>
      </c>
      <c r="N43681" s="39">
        <v>1164.9143572953656</v>
      </c>
      <c r="O43681" s="92">
        <v>45050</v>
      </c>
      <c r="P43681" s="92">
        <f t="shared" si="1559"/>
        <v>45032</v>
      </c>
      <c r="Q43681" s="92">
        <f t="shared" si="1560"/>
        <v>45045</v>
      </c>
    </row>
    <row r="43682" spans="1:17" x14ac:dyDescent="0.25">
      <c r="A43682" s="1" t="s">
        <v>627</v>
      </c>
      <c r="B43682" s="35" t="s">
        <v>450</v>
      </c>
      <c r="C43682" s="33">
        <v>28618.999954219998</v>
      </c>
      <c r="D43682" s="35">
        <v>10636</v>
      </c>
      <c r="E43682" s="35">
        <v>12</v>
      </c>
      <c r="F43682" s="34">
        <v>2.9950133076416869</v>
      </c>
      <c r="H43682" s="35" t="s">
        <v>474</v>
      </c>
      <c r="I43682" s="35">
        <v>176907</v>
      </c>
      <c r="J43682" s="35">
        <v>412</v>
      </c>
      <c r="K43682" s="35">
        <v>22</v>
      </c>
      <c r="L43682" s="36">
        <v>5.3398058252427182E-2</v>
      </c>
      <c r="M43682" s="35" t="s">
        <v>474</v>
      </c>
      <c r="N43682" s="39">
        <v>1439.6030632064374</v>
      </c>
      <c r="O43682" s="92">
        <v>45050</v>
      </c>
      <c r="P43682" s="92">
        <f t="shared" si="1559"/>
        <v>45032</v>
      </c>
      <c r="Q43682" s="92">
        <f t="shared" si="1560"/>
        <v>45045</v>
      </c>
    </row>
    <row r="43683" spans="1:17" x14ac:dyDescent="0.25">
      <c r="A43683" s="1" t="s">
        <v>626</v>
      </c>
      <c r="B43683" s="35" t="s">
        <v>453</v>
      </c>
      <c r="C43683" s="33">
        <v>644.99999857</v>
      </c>
      <c r="D43683" s="35">
        <v>149</v>
      </c>
      <c r="E43683" s="35" t="s">
        <v>487</v>
      </c>
      <c r="F43683" s="34">
        <v>22.148394290521686</v>
      </c>
      <c r="H43683" s="35" t="s">
        <v>474</v>
      </c>
      <c r="I43683" s="35">
        <v>2918</v>
      </c>
      <c r="J43683" s="35">
        <v>13</v>
      </c>
      <c r="K43683" s="35">
        <v>2</v>
      </c>
      <c r="L43683" s="36">
        <v>0.15384615384615385</v>
      </c>
      <c r="M43683" s="35" t="s">
        <v>474</v>
      </c>
      <c r="N43683" s="39">
        <v>2015.5038804374738</v>
      </c>
      <c r="O43683" s="92">
        <v>45050</v>
      </c>
      <c r="P43683" s="92">
        <f t="shared" si="1559"/>
        <v>45032</v>
      </c>
      <c r="Q43683" s="92">
        <f t="shared" si="1560"/>
        <v>45045</v>
      </c>
    </row>
    <row r="43684" spans="1:17" x14ac:dyDescent="0.25">
      <c r="A43684" s="1" t="s">
        <v>625</v>
      </c>
      <c r="B43684" s="35" t="s">
        <v>443</v>
      </c>
      <c r="C43684" s="33">
        <v>19063.000045780002</v>
      </c>
      <c r="D43684" s="35">
        <v>3827</v>
      </c>
      <c r="E43684" s="35">
        <v>5</v>
      </c>
      <c r="F43684" s="34">
        <v>1.8734871546198115</v>
      </c>
      <c r="H43684" s="35" t="s">
        <v>474</v>
      </c>
      <c r="I43684" s="35">
        <v>83352</v>
      </c>
      <c r="J43684" s="35">
        <v>203</v>
      </c>
      <c r="K43684" s="35">
        <v>5</v>
      </c>
      <c r="L43684" s="36">
        <v>2.4630541871921183E-2</v>
      </c>
      <c r="M43684" s="35" t="s">
        <v>474</v>
      </c>
      <c r="N43684" s="39">
        <v>1064.890098685901</v>
      </c>
      <c r="O43684" s="92">
        <v>45050</v>
      </c>
      <c r="P43684" s="92">
        <f t="shared" si="1559"/>
        <v>45032</v>
      </c>
      <c r="Q43684" s="92">
        <f t="shared" si="1560"/>
        <v>45045</v>
      </c>
    </row>
    <row r="43685" spans="1:17" x14ac:dyDescent="0.25">
      <c r="A43685" s="1" t="s">
        <v>624</v>
      </c>
      <c r="B43685" s="35" t="s">
        <v>452</v>
      </c>
      <c r="C43685" s="33">
        <v>15531.000015260001</v>
      </c>
      <c r="D43685" s="35">
        <v>3713</v>
      </c>
      <c r="E43685" s="35" t="s">
        <v>487</v>
      </c>
      <c r="F43685" s="34">
        <v>0.91981934657638542</v>
      </c>
      <c r="H43685" s="35" t="s">
        <v>455</v>
      </c>
      <c r="I43685" s="35">
        <v>44799</v>
      </c>
      <c r="J43685" s="35">
        <v>42</v>
      </c>
      <c r="K43685" s="35">
        <v>2</v>
      </c>
      <c r="L43685" s="36">
        <v>4.7619047619047616E-2</v>
      </c>
      <c r="M43685" s="35" t="s">
        <v>455</v>
      </c>
      <c r="N43685" s="39">
        <v>270.42688789345732</v>
      </c>
      <c r="O43685" s="92">
        <v>45050</v>
      </c>
      <c r="P43685" s="92">
        <f t="shared" si="1559"/>
        <v>45032</v>
      </c>
      <c r="Q43685" s="92">
        <f t="shared" si="1560"/>
        <v>45045</v>
      </c>
    </row>
    <row r="43686" spans="1:17" x14ac:dyDescent="0.25">
      <c r="A43686" s="1" t="s">
        <v>623</v>
      </c>
      <c r="B43686" s="35" t="s">
        <v>444</v>
      </c>
      <c r="C43686" s="33">
        <v>18575</v>
      </c>
      <c r="D43686" s="35">
        <v>3869</v>
      </c>
      <c r="E43686" s="35" t="s">
        <v>487</v>
      </c>
      <c r="F43686" s="34">
        <v>1.1536243030186502</v>
      </c>
      <c r="H43686" s="35" t="s">
        <v>474</v>
      </c>
      <c r="I43686" s="35">
        <v>101015</v>
      </c>
      <c r="J43686" s="35">
        <v>146</v>
      </c>
      <c r="K43686" s="35">
        <v>3</v>
      </c>
      <c r="L43686" s="36">
        <v>2.0547945205479451E-2</v>
      </c>
      <c r="M43686" s="35" t="s">
        <v>474</v>
      </c>
      <c r="N43686" s="39">
        <v>786.00269179004044</v>
      </c>
      <c r="O43686" s="92">
        <v>45050</v>
      </c>
      <c r="P43686" s="92">
        <f t="shared" si="1559"/>
        <v>45032</v>
      </c>
      <c r="Q43686" s="92">
        <f t="shared" si="1560"/>
        <v>45045</v>
      </c>
    </row>
    <row r="43687" spans="1:17" x14ac:dyDescent="0.25">
      <c r="A43687" s="1" t="s">
        <v>622</v>
      </c>
      <c r="B43687" s="35" t="s">
        <v>453</v>
      </c>
      <c r="C43687" s="33">
        <v>3327.0000343299998</v>
      </c>
      <c r="D43687" s="35">
        <v>713</v>
      </c>
      <c r="E43687" s="35" t="s">
        <v>487</v>
      </c>
      <c r="F43687" s="34">
        <v>4.2938725994306104</v>
      </c>
      <c r="H43687" s="35" t="s">
        <v>459</v>
      </c>
      <c r="I43687" s="35">
        <v>29021</v>
      </c>
      <c r="J43687" s="35">
        <v>39</v>
      </c>
      <c r="K43687" s="35">
        <v>2</v>
      </c>
      <c r="L43687" s="36">
        <v>5.128205128205128E-2</v>
      </c>
      <c r="M43687" s="35" t="s">
        <v>474</v>
      </c>
      <c r="N43687" s="39">
        <v>1172.2272196445565</v>
      </c>
      <c r="O43687" s="92">
        <v>45050</v>
      </c>
      <c r="P43687" s="92">
        <f t="shared" si="1559"/>
        <v>45032</v>
      </c>
      <c r="Q43687" s="92">
        <f t="shared" si="1560"/>
        <v>45045</v>
      </c>
    </row>
    <row r="43688" spans="1:17" x14ac:dyDescent="0.25">
      <c r="A43688" s="1" t="s">
        <v>621</v>
      </c>
      <c r="B43688" s="35" t="s">
        <v>449</v>
      </c>
      <c r="C43688" s="33">
        <v>1883.99999142</v>
      </c>
      <c r="D43688" s="35">
        <v>319</v>
      </c>
      <c r="E43688" s="35">
        <v>0</v>
      </c>
      <c r="F43688" s="34">
        <v>0</v>
      </c>
      <c r="H43688" s="35" t="s">
        <v>459</v>
      </c>
      <c r="I43688" s="35">
        <v>18805</v>
      </c>
      <c r="J43688" s="35">
        <v>28</v>
      </c>
      <c r="K43688" s="35">
        <v>0</v>
      </c>
      <c r="L43688" s="36">
        <v>0</v>
      </c>
      <c r="M43688" s="35" t="s">
        <v>459</v>
      </c>
      <c r="N43688" s="39">
        <v>1486.1995821399109</v>
      </c>
      <c r="O43688" s="92">
        <v>45050</v>
      </c>
      <c r="P43688" s="92">
        <f t="shared" si="1559"/>
        <v>45032</v>
      </c>
      <c r="Q43688" s="92">
        <f t="shared" si="1560"/>
        <v>45045</v>
      </c>
    </row>
    <row r="43689" spans="1:17" x14ac:dyDescent="0.25">
      <c r="A43689" s="1" t="s">
        <v>620</v>
      </c>
      <c r="B43689" s="35" t="s">
        <v>446</v>
      </c>
      <c r="C43689" s="33">
        <v>4400.9999923699997</v>
      </c>
      <c r="D43689" s="35">
        <v>763</v>
      </c>
      <c r="E43689" s="35" t="s">
        <v>487</v>
      </c>
      <c r="F43689" s="34">
        <v>1.6230077607908868</v>
      </c>
      <c r="H43689" s="35" t="s">
        <v>459</v>
      </c>
      <c r="I43689" s="35">
        <v>22928</v>
      </c>
      <c r="J43689" s="35">
        <v>39</v>
      </c>
      <c r="K43689" s="35">
        <v>1</v>
      </c>
      <c r="L43689" s="36">
        <v>2.564102564102564E-2</v>
      </c>
      <c r="M43689" s="35" t="s">
        <v>474</v>
      </c>
      <c r="N43689" s="39">
        <v>886.16223739182419</v>
      </c>
      <c r="O43689" s="92">
        <v>45050</v>
      </c>
      <c r="P43689" s="92">
        <f t="shared" si="1559"/>
        <v>45032</v>
      </c>
      <c r="Q43689" s="92">
        <f t="shared" si="1560"/>
        <v>45045</v>
      </c>
    </row>
    <row r="43690" spans="1:17" x14ac:dyDescent="0.25">
      <c r="A43690" s="1" t="s">
        <v>619</v>
      </c>
      <c r="B43690" s="35" t="s">
        <v>446</v>
      </c>
      <c r="C43690" s="33">
        <v>7431.0000190700002</v>
      </c>
      <c r="D43690" s="35">
        <v>2046</v>
      </c>
      <c r="E43690" s="35">
        <v>0</v>
      </c>
      <c r="F43690" s="34">
        <v>0</v>
      </c>
      <c r="H43690" s="35" t="s">
        <v>459</v>
      </c>
      <c r="I43690" s="35">
        <v>29761</v>
      </c>
      <c r="J43690" s="35">
        <v>43</v>
      </c>
      <c r="K43690" s="35">
        <v>0</v>
      </c>
      <c r="L43690" s="36">
        <v>0</v>
      </c>
      <c r="M43690" s="35" t="s">
        <v>455</v>
      </c>
      <c r="N43690" s="39">
        <v>578.65697604158402</v>
      </c>
      <c r="O43690" s="92">
        <v>45050</v>
      </c>
      <c r="P43690" s="92">
        <f t="shared" si="1559"/>
        <v>45032</v>
      </c>
      <c r="Q43690" s="92">
        <f t="shared" si="1560"/>
        <v>45045</v>
      </c>
    </row>
    <row r="43691" spans="1:17" x14ac:dyDescent="0.25">
      <c r="A43691" s="1" t="s">
        <v>618</v>
      </c>
      <c r="B43691" s="35" t="s">
        <v>441</v>
      </c>
      <c r="C43691" s="33">
        <v>38324.999908450001</v>
      </c>
      <c r="D43691" s="35">
        <v>9990</v>
      </c>
      <c r="E43691" s="35">
        <v>13</v>
      </c>
      <c r="F43691" s="34">
        <v>2.422886968792124</v>
      </c>
      <c r="H43691" s="35" t="s">
        <v>474</v>
      </c>
      <c r="I43691" s="35">
        <v>213223</v>
      </c>
      <c r="J43691" s="35">
        <v>239</v>
      </c>
      <c r="K43691" s="35">
        <v>13</v>
      </c>
      <c r="L43691" s="36">
        <v>5.4393305439330547E-2</v>
      </c>
      <c r="M43691" s="35" t="s">
        <v>474</v>
      </c>
      <c r="N43691" s="39">
        <v>623.61383058295746</v>
      </c>
      <c r="O43691" s="92">
        <v>45050</v>
      </c>
      <c r="P43691" s="92">
        <f t="shared" si="1559"/>
        <v>45032</v>
      </c>
      <c r="Q43691" s="92">
        <f t="shared" si="1560"/>
        <v>45045</v>
      </c>
    </row>
    <row r="43692" spans="1:17" x14ac:dyDescent="0.25">
      <c r="A43692" s="1" t="s">
        <v>617</v>
      </c>
      <c r="B43692" s="35" t="s">
        <v>449</v>
      </c>
      <c r="C43692" s="33">
        <v>1716.9999933199999</v>
      </c>
      <c r="D43692" s="35">
        <v>200</v>
      </c>
      <c r="E43692" s="35" t="s">
        <v>487</v>
      </c>
      <c r="F43692" s="34">
        <v>4.160079889718391</v>
      </c>
      <c r="H43692" s="35" t="s">
        <v>455</v>
      </c>
      <c r="I43692" s="35">
        <v>11472</v>
      </c>
      <c r="J43692" s="35">
        <v>12</v>
      </c>
      <c r="K43692" s="35">
        <v>1</v>
      </c>
      <c r="L43692" s="36">
        <v>8.3333333333333329E-2</v>
      </c>
      <c r="M43692" s="35" t="s">
        <v>455</v>
      </c>
      <c r="N43692" s="39">
        <v>698.89342147268962</v>
      </c>
      <c r="O43692" s="92">
        <v>45050</v>
      </c>
      <c r="P43692" s="92">
        <f t="shared" si="1559"/>
        <v>45032</v>
      </c>
      <c r="Q43692" s="92">
        <f t="shared" si="1560"/>
        <v>45045</v>
      </c>
    </row>
    <row r="43693" spans="1:17" x14ac:dyDescent="0.25">
      <c r="A43693" s="1" t="s">
        <v>616</v>
      </c>
      <c r="B43693" s="35" t="s">
        <v>452</v>
      </c>
      <c r="C43693" s="33">
        <v>18302.999816889998</v>
      </c>
      <c r="D43693" s="35">
        <v>5679</v>
      </c>
      <c r="E43693" s="35">
        <v>0</v>
      </c>
      <c r="F43693" s="34">
        <v>0</v>
      </c>
      <c r="H43693" s="35" t="s">
        <v>455</v>
      </c>
      <c r="I43693" s="35">
        <v>84667</v>
      </c>
      <c r="J43693" s="35">
        <v>82</v>
      </c>
      <c r="K43693" s="35">
        <v>1</v>
      </c>
      <c r="L43693" s="36">
        <v>1.2195121951219513E-2</v>
      </c>
      <c r="M43693" s="35" t="s">
        <v>455</v>
      </c>
      <c r="N43693" s="39">
        <v>448.01399126022199</v>
      </c>
      <c r="O43693" s="92">
        <v>45050</v>
      </c>
      <c r="P43693" s="92">
        <f t="shared" si="1559"/>
        <v>45032</v>
      </c>
      <c r="Q43693" s="92">
        <f t="shared" si="1560"/>
        <v>45045</v>
      </c>
    </row>
    <row r="43694" spans="1:17" x14ac:dyDescent="0.25">
      <c r="A43694" s="1" t="s">
        <v>615</v>
      </c>
      <c r="B43694" s="35" t="s">
        <v>446</v>
      </c>
      <c r="C43694" s="33">
        <v>81044.999664310002</v>
      </c>
      <c r="D43694" s="35">
        <v>21602</v>
      </c>
      <c r="E43694" s="35">
        <v>19</v>
      </c>
      <c r="F43694" s="34">
        <v>1.6745547075873524</v>
      </c>
      <c r="H43694" s="35" t="s">
        <v>455</v>
      </c>
      <c r="I43694" s="35">
        <v>1059937</v>
      </c>
      <c r="J43694" s="35">
        <v>802</v>
      </c>
      <c r="K43694" s="35">
        <v>28</v>
      </c>
      <c r="L43694" s="36">
        <v>3.4912718204488775E-2</v>
      </c>
      <c r="M43694" s="35" t="s">
        <v>455</v>
      </c>
      <c r="N43694" s="39">
        <v>989.57369772583127</v>
      </c>
      <c r="O43694" s="92">
        <v>45050</v>
      </c>
      <c r="P43694" s="92">
        <f t="shared" si="1559"/>
        <v>45032</v>
      </c>
      <c r="Q43694" s="92">
        <f t="shared" si="1560"/>
        <v>45045</v>
      </c>
    </row>
    <row r="43695" spans="1:17" x14ac:dyDescent="0.25">
      <c r="A43695" s="1" t="s">
        <v>614</v>
      </c>
      <c r="B43695" s="35" t="s">
        <v>447</v>
      </c>
      <c r="C43695" s="33">
        <v>18150.000106809999</v>
      </c>
      <c r="D43695" s="35">
        <v>4448</v>
      </c>
      <c r="E43695" s="35" t="s">
        <v>487</v>
      </c>
      <c r="F43695" s="34">
        <v>1.5741833831013798</v>
      </c>
      <c r="H43695" s="35" t="s">
        <v>455</v>
      </c>
      <c r="I43695" s="35">
        <v>248183</v>
      </c>
      <c r="J43695" s="35">
        <v>203</v>
      </c>
      <c r="K43695" s="35">
        <v>4</v>
      </c>
      <c r="L43695" s="36">
        <v>1.9704433497536946E-2</v>
      </c>
      <c r="M43695" s="35" t="s">
        <v>455</v>
      </c>
      <c r="N43695" s="39">
        <v>1118.4572936935303</v>
      </c>
      <c r="O43695" s="92">
        <v>45050</v>
      </c>
      <c r="P43695" s="92">
        <f t="shared" si="1559"/>
        <v>45032</v>
      </c>
      <c r="Q43695" s="92">
        <f t="shared" si="1560"/>
        <v>45045</v>
      </c>
    </row>
    <row r="43696" spans="1:17" x14ac:dyDescent="0.25">
      <c r="A43696" s="1" t="s">
        <v>613</v>
      </c>
      <c r="B43696" s="35" t="s">
        <v>447</v>
      </c>
      <c r="C43696" s="33">
        <v>6223.9999694799999</v>
      </c>
      <c r="D43696" s="35">
        <v>1635</v>
      </c>
      <c r="E43696" s="35" t="s">
        <v>487</v>
      </c>
      <c r="F43696" s="34">
        <v>1.1476312946469875</v>
      </c>
      <c r="H43696" s="35" t="s">
        <v>459</v>
      </c>
      <c r="I43696" s="35">
        <v>34298</v>
      </c>
      <c r="J43696" s="35">
        <v>69</v>
      </c>
      <c r="K43696" s="35">
        <v>1</v>
      </c>
      <c r="L43696" s="36">
        <v>1.4492753623188406E-2</v>
      </c>
      <c r="M43696" s="35" t="s">
        <v>474</v>
      </c>
      <c r="N43696" s="39">
        <v>1108.6118306289898</v>
      </c>
      <c r="O43696" s="92">
        <v>45050</v>
      </c>
      <c r="P43696" s="92">
        <f t="shared" si="1559"/>
        <v>45032</v>
      </c>
      <c r="Q43696" s="92">
        <f t="shared" si="1560"/>
        <v>45045</v>
      </c>
    </row>
    <row r="43697" spans="1:17" x14ac:dyDescent="0.25">
      <c r="A43697" s="1" t="s">
        <v>612</v>
      </c>
      <c r="B43697" s="35" t="s">
        <v>441</v>
      </c>
      <c r="C43697" s="33">
        <v>10450.00006104</v>
      </c>
      <c r="D43697" s="35">
        <v>2612</v>
      </c>
      <c r="E43697" s="35" t="s">
        <v>487</v>
      </c>
      <c r="F43697" s="34">
        <v>1.3670539906477808</v>
      </c>
      <c r="H43697" s="35" t="s">
        <v>455</v>
      </c>
      <c r="I43697" s="35">
        <v>86567</v>
      </c>
      <c r="J43697" s="35">
        <v>97</v>
      </c>
      <c r="K43697" s="35">
        <v>2</v>
      </c>
      <c r="L43697" s="36">
        <v>2.0618556701030927E-2</v>
      </c>
      <c r="M43697" s="35" t="s">
        <v>455</v>
      </c>
      <c r="N43697" s="39">
        <v>928.22965964984314</v>
      </c>
      <c r="O43697" s="92">
        <v>45050</v>
      </c>
      <c r="P43697" s="92">
        <f t="shared" si="1559"/>
        <v>45032</v>
      </c>
      <c r="Q43697" s="92">
        <f t="shared" si="1560"/>
        <v>45045</v>
      </c>
    </row>
    <row r="43698" spans="1:17" x14ac:dyDescent="0.25">
      <c r="A43698" s="1" t="s">
        <v>611</v>
      </c>
      <c r="B43698" s="35" t="s">
        <v>441</v>
      </c>
      <c r="C43698" s="33">
        <v>17739.999938960002</v>
      </c>
      <c r="D43698" s="35">
        <v>6047</v>
      </c>
      <c r="E43698" s="35" t="s">
        <v>487</v>
      </c>
      <c r="F43698" s="34">
        <v>0.80528265698245427</v>
      </c>
      <c r="H43698" s="35" t="s">
        <v>459</v>
      </c>
      <c r="I43698" s="35">
        <v>85552</v>
      </c>
      <c r="J43698" s="35">
        <v>135</v>
      </c>
      <c r="K43698" s="35">
        <v>3</v>
      </c>
      <c r="L43698" s="36">
        <v>2.2222222222222223E-2</v>
      </c>
      <c r="M43698" s="35" t="s">
        <v>455</v>
      </c>
      <c r="N43698" s="39">
        <v>760.9921108484192</v>
      </c>
      <c r="O43698" s="92">
        <v>45050</v>
      </c>
      <c r="P43698" s="92">
        <f t="shared" si="1559"/>
        <v>45032</v>
      </c>
      <c r="Q43698" s="92">
        <f t="shared" si="1560"/>
        <v>45045</v>
      </c>
    </row>
    <row r="43699" spans="1:17" x14ac:dyDescent="0.25">
      <c r="A43699" s="1" t="s">
        <v>610</v>
      </c>
      <c r="B43699" s="35" t="s">
        <v>448</v>
      </c>
      <c r="C43699" s="33">
        <v>9231.9999771099992</v>
      </c>
      <c r="D43699" s="35">
        <v>2428</v>
      </c>
      <c r="E43699" s="35" t="s">
        <v>487</v>
      </c>
      <c r="F43699" s="34">
        <v>2.3211190946384153</v>
      </c>
      <c r="H43699" s="35" t="s">
        <v>474</v>
      </c>
      <c r="I43699" s="35">
        <v>36651</v>
      </c>
      <c r="J43699" s="35">
        <v>92</v>
      </c>
      <c r="K43699" s="35">
        <v>3</v>
      </c>
      <c r="L43699" s="36">
        <v>3.2608695652173912E-2</v>
      </c>
      <c r="M43699" s="35" t="s">
        <v>474</v>
      </c>
      <c r="N43699" s="39">
        <v>996.53379796475951</v>
      </c>
      <c r="O43699" s="92">
        <v>45050</v>
      </c>
      <c r="P43699" s="92">
        <f t="shared" si="1559"/>
        <v>45032</v>
      </c>
      <c r="Q43699" s="92">
        <f t="shared" si="1560"/>
        <v>45045</v>
      </c>
    </row>
    <row r="43700" spans="1:17" x14ac:dyDescent="0.25">
      <c r="A43700" s="1" t="s">
        <v>609</v>
      </c>
      <c r="B43700" s="35" t="s">
        <v>441</v>
      </c>
      <c r="C43700" s="33">
        <v>11992.00004578</v>
      </c>
      <c r="D43700" s="35">
        <v>3096</v>
      </c>
      <c r="E43700" s="35" t="s">
        <v>487</v>
      </c>
      <c r="F43700" s="34">
        <v>1.7869055492634165</v>
      </c>
      <c r="H43700" s="35" t="s">
        <v>455</v>
      </c>
      <c r="I43700" s="35">
        <v>54504</v>
      </c>
      <c r="J43700" s="35">
        <v>60</v>
      </c>
      <c r="K43700" s="35">
        <v>3</v>
      </c>
      <c r="L43700" s="36">
        <v>0.05</v>
      </c>
      <c r="M43700" s="35" t="s">
        <v>455</v>
      </c>
      <c r="N43700" s="39">
        <v>500.33355379375672</v>
      </c>
      <c r="O43700" s="92">
        <v>45050</v>
      </c>
      <c r="P43700" s="92">
        <f t="shared" si="1559"/>
        <v>45032</v>
      </c>
      <c r="Q43700" s="92">
        <f t="shared" si="1560"/>
        <v>45045</v>
      </c>
    </row>
    <row r="43701" spans="1:17" x14ac:dyDescent="0.25">
      <c r="A43701" s="1" t="s">
        <v>608</v>
      </c>
      <c r="B43701" s="35" t="s">
        <v>448</v>
      </c>
      <c r="C43701" s="33">
        <v>155928.99914551</v>
      </c>
      <c r="D43701" s="35">
        <v>70605</v>
      </c>
      <c r="E43701" s="35">
        <v>53</v>
      </c>
      <c r="F43701" s="34">
        <v>2.4278449207395534</v>
      </c>
      <c r="H43701" s="35" t="s">
        <v>455</v>
      </c>
      <c r="I43701" s="35">
        <v>1040132</v>
      </c>
      <c r="J43701" s="35">
        <v>2655</v>
      </c>
      <c r="K43701" s="35">
        <v>59</v>
      </c>
      <c r="L43701" s="36">
        <v>2.2222222222222223E-2</v>
      </c>
      <c r="M43701" s="35" t="s">
        <v>455</v>
      </c>
      <c r="N43701" s="39">
        <v>1702.6980321488527</v>
      </c>
      <c r="O43701" s="92">
        <v>45050</v>
      </c>
      <c r="P43701" s="92">
        <f t="shared" si="1559"/>
        <v>45032</v>
      </c>
      <c r="Q43701" s="92">
        <f t="shared" si="1560"/>
        <v>45045</v>
      </c>
    </row>
    <row r="43702" spans="1:17" x14ac:dyDescent="0.25">
      <c r="A43702" s="1" t="s">
        <v>607</v>
      </c>
      <c r="B43702" s="35" t="s">
        <v>441</v>
      </c>
      <c r="C43702" s="33">
        <v>7985.00001144</v>
      </c>
      <c r="D43702" s="35">
        <v>2006</v>
      </c>
      <c r="E43702" s="35" t="s">
        <v>487</v>
      </c>
      <c r="F43702" s="34">
        <v>0.8945343935658947</v>
      </c>
      <c r="H43702" s="35" t="s">
        <v>459</v>
      </c>
      <c r="I43702" s="35">
        <v>45579</v>
      </c>
      <c r="J43702" s="35">
        <v>62</v>
      </c>
      <c r="K43702" s="35">
        <v>1</v>
      </c>
      <c r="L43702" s="36">
        <v>1.6129032258064516E-2</v>
      </c>
      <c r="M43702" s="35" t="s">
        <v>459</v>
      </c>
      <c r="N43702" s="39">
        <v>776.45585361519659</v>
      </c>
      <c r="O43702" s="92">
        <v>45050</v>
      </c>
      <c r="P43702" s="92">
        <f t="shared" si="1559"/>
        <v>45032</v>
      </c>
      <c r="Q43702" s="92">
        <f t="shared" si="1560"/>
        <v>45045</v>
      </c>
    </row>
    <row r="43703" spans="1:17" x14ac:dyDescent="0.25">
      <c r="A43703" s="1" t="s">
        <v>606</v>
      </c>
      <c r="B43703" s="35" t="s">
        <v>453</v>
      </c>
      <c r="C43703" s="33">
        <v>2018.00001335</v>
      </c>
      <c r="D43703" s="35">
        <v>332</v>
      </c>
      <c r="E43703" s="35">
        <v>0</v>
      </c>
      <c r="F43703" s="34">
        <v>0</v>
      </c>
      <c r="H43703" s="35" t="s">
        <v>459</v>
      </c>
      <c r="I43703" s="35">
        <v>12960</v>
      </c>
      <c r="J43703" s="35">
        <v>13</v>
      </c>
      <c r="K43703" s="35">
        <v>0</v>
      </c>
      <c r="L43703" s="36">
        <v>0</v>
      </c>
      <c r="M43703" s="35" t="s">
        <v>459</v>
      </c>
      <c r="N43703" s="39">
        <v>644.20217611491614</v>
      </c>
      <c r="O43703" s="92">
        <v>45050</v>
      </c>
      <c r="P43703" s="92">
        <f t="shared" si="1559"/>
        <v>45032</v>
      </c>
      <c r="Q43703" s="92">
        <f t="shared" si="1560"/>
        <v>45045</v>
      </c>
    </row>
    <row r="43704" spans="1:17" x14ac:dyDescent="0.25">
      <c r="A43704" s="1" t="s">
        <v>605</v>
      </c>
      <c r="B43704" s="35" t="s">
        <v>446</v>
      </c>
      <c r="C43704" s="33">
        <v>23243.999954219998</v>
      </c>
      <c r="D43704" s="35">
        <v>7455</v>
      </c>
      <c r="E43704" s="35">
        <v>7</v>
      </c>
      <c r="F43704" s="34">
        <v>2.1510927593562652</v>
      </c>
      <c r="H43704" s="35" t="s">
        <v>474</v>
      </c>
      <c r="I43704" s="35">
        <v>146897</v>
      </c>
      <c r="J43704" s="35">
        <v>326</v>
      </c>
      <c r="K43704" s="35">
        <v>7</v>
      </c>
      <c r="L43704" s="36">
        <v>2.1472392638036811E-2</v>
      </c>
      <c r="M43704" s="35" t="s">
        <v>474</v>
      </c>
      <c r="N43704" s="39">
        <v>1402.512479100285</v>
      </c>
      <c r="O43704" s="92">
        <v>45050</v>
      </c>
      <c r="P43704" s="92">
        <f t="shared" si="1559"/>
        <v>45032</v>
      </c>
      <c r="Q43704" s="92">
        <f t="shared" si="1560"/>
        <v>45045</v>
      </c>
    </row>
    <row r="43705" spans="1:17" x14ac:dyDescent="0.25">
      <c r="A43705" s="1" t="s">
        <v>604</v>
      </c>
      <c r="B43705" s="35" t="s">
        <v>444</v>
      </c>
      <c r="C43705" s="33">
        <v>29281.000244139999</v>
      </c>
      <c r="D43705" s="35">
        <v>8341</v>
      </c>
      <c r="E43705" s="35">
        <v>7</v>
      </c>
      <c r="F43705" s="34">
        <v>1.7075919395891024</v>
      </c>
      <c r="H43705" s="35" t="s">
        <v>455</v>
      </c>
      <c r="I43705" s="35">
        <v>154951</v>
      </c>
      <c r="J43705" s="35">
        <v>208</v>
      </c>
      <c r="K43705" s="35">
        <v>8</v>
      </c>
      <c r="L43705" s="36">
        <v>3.8461538461538464E-2</v>
      </c>
      <c r="M43705" s="35" t="s">
        <v>455</v>
      </c>
      <c r="N43705" s="39">
        <v>710.35824686906665</v>
      </c>
      <c r="O43705" s="92">
        <v>45050</v>
      </c>
      <c r="P43705" s="92">
        <f t="shared" si="1559"/>
        <v>45032</v>
      </c>
      <c r="Q43705" s="92">
        <f t="shared" si="1560"/>
        <v>45045</v>
      </c>
    </row>
    <row r="43706" spans="1:17" x14ac:dyDescent="0.25">
      <c r="A43706" s="1" t="s">
        <v>603</v>
      </c>
      <c r="B43706" s="35" t="s">
        <v>446</v>
      </c>
      <c r="C43706" s="33">
        <v>7174.0000610400002</v>
      </c>
      <c r="D43706" s="35">
        <v>1341</v>
      </c>
      <c r="E43706" s="35" t="s">
        <v>487</v>
      </c>
      <c r="F43706" s="34">
        <v>1.9913178372127469</v>
      </c>
      <c r="H43706" s="35" t="s">
        <v>455</v>
      </c>
      <c r="I43706" s="35">
        <v>35451</v>
      </c>
      <c r="J43706" s="35">
        <v>60</v>
      </c>
      <c r="K43706" s="35">
        <v>6</v>
      </c>
      <c r="L43706" s="36">
        <v>0.1</v>
      </c>
      <c r="M43706" s="35" t="s">
        <v>474</v>
      </c>
      <c r="N43706" s="39">
        <v>836.3534916293537</v>
      </c>
      <c r="O43706" s="92">
        <v>45050</v>
      </c>
      <c r="P43706" s="92">
        <f t="shared" si="1559"/>
        <v>45032</v>
      </c>
      <c r="Q43706" s="92">
        <f t="shared" si="1560"/>
        <v>45045</v>
      </c>
    </row>
    <row r="43707" spans="1:17" x14ac:dyDescent="0.25">
      <c r="A43707" s="1" t="s">
        <v>602</v>
      </c>
      <c r="B43707" s="35" t="s">
        <v>441</v>
      </c>
      <c r="C43707" s="33">
        <v>9867.0000152600005</v>
      </c>
      <c r="D43707" s="35">
        <v>2294</v>
      </c>
      <c r="E43707" s="35" t="s">
        <v>487</v>
      </c>
      <c r="F43707" s="34">
        <v>1.4478275325448906</v>
      </c>
      <c r="H43707" s="35" t="s">
        <v>459</v>
      </c>
      <c r="I43707" s="35">
        <v>39629</v>
      </c>
      <c r="J43707" s="35">
        <v>53</v>
      </c>
      <c r="K43707" s="35">
        <v>2</v>
      </c>
      <c r="L43707" s="36">
        <v>3.7735849056603772E-2</v>
      </c>
      <c r="M43707" s="35" t="s">
        <v>474</v>
      </c>
      <c r="N43707" s="39">
        <v>537.14401457415443</v>
      </c>
      <c r="O43707" s="92">
        <v>45050</v>
      </c>
      <c r="P43707" s="92">
        <f t="shared" si="1559"/>
        <v>45032</v>
      </c>
      <c r="Q43707" s="92">
        <f t="shared" si="1560"/>
        <v>45045</v>
      </c>
    </row>
    <row r="43708" spans="1:17" x14ac:dyDescent="0.25">
      <c r="A43708" s="1" t="s">
        <v>601</v>
      </c>
      <c r="B43708" s="35" t="s">
        <v>446</v>
      </c>
      <c r="C43708" s="33">
        <v>18934.000106809999</v>
      </c>
      <c r="D43708" s="35">
        <v>3464</v>
      </c>
      <c r="E43708" s="35" t="s">
        <v>487</v>
      </c>
      <c r="F43708" s="34">
        <v>1.5090011835984025</v>
      </c>
      <c r="H43708" s="35" t="s">
        <v>474</v>
      </c>
      <c r="I43708" s="35">
        <v>103032</v>
      </c>
      <c r="J43708" s="35">
        <v>173</v>
      </c>
      <c r="K43708" s="35">
        <v>4</v>
      </c>
      <c r="L43708" s="36">
        <v>2.3121387283236993E-2</v>
      </c>
      <c r="M43708" s="35" t="s">
        <v>455</v>
      </c>
      <c r="N43708" s="39">
        <v>913.70021666883281</v>
      </c>
      <c r="O43708" s="92">
        <v>45050</v>
      </c>
      <c r="P43708" s="92">
        <f t="shared" si="1559"/>
        <v>45032</v>
      </c>
      <c r="Q43708" s="92">
        <f t="shared" si="1560"/>
        <v>45045</v>
      </c>
    </row>
    <row r="43709" spans="1:17" x14ac:dyDescent="0.25">
      <c r="A43709" s="1" t="s">
        <v>600</v>
      </c>
      <c r="B43709" s="35" t="s">
        <v>449</v>
      </c>
      <c r="C43709" s="33">
        <v>3663.0000305200001</v>
      </c>
      <c r="D43709" s="35">
        <v>825</v>
      </c>
      <c r="E43709" s="35">
        <v>0</v>
      </c>
      <c r="F43709" s="34">
        <v>0</v>
      </c>
      <c r="H43709" s="35" t="s">
        <v>455</v>
      </c>
      <c r="I43709" s="35">
        <v>49741</v>
      </c>
      <c r="J43709" s="35">
        <v>38</v>
      </c>
      <c r="K43709" s="35">
        <v>0</v>
      </c>
      <c r="L43709" s="36">
        <v>0</v>
      </c>
      <c r="M43709" s="35" t="s">
        <v>455</v>
      </c>
      <c r="N43709" s="39">
        <v>1037.4010287574449</v>
      </c>
      <c r="O43709" s="92">
        <v>45050</v>
      </c>
      <c r="P43709" s="92">
        <f t="shared" si="1559"/>
        <v>45032</v>
      </c>
      <c r="Q43709" s="92">
        <f t="shared" si="1560"/>
        <v>45045</v>
      </c>
    </row>
    <row r="43710" spans="1:17" x14ac:dyDescent="0.25">
      <c r="A43710" s="1" t="s">
        <v>599</v>
      </c>
      <c r="B43710" s="35" t="s">
        <v>441</v>
      </c>
      <c r="C43710" s="33">
        <v>9357.0000228900008</v>
      </c>
      <c r="D43710" s="35">
        <v>2314</v>
      </c>
      <c r="E43710" s="35">
        <v>0</v>
      </c>
      <c r="F43710" s="34">
        <v>0</v>
      </c>
      <c r="H43710" s="35" t="s">
        <v>459</v>
      </c>
      <c r="I43710" s="35">
        <v>42134</v>
      </c>
      <c r="J43710" s="35">
        <v>55</v>
      </c>
      <c r="K43710" s="35">
        <v>0</v>
      </c>
      <c r="L43710" s="36">
        <v>0</v>
      </c>
      <c r="M43710" s="35" t="s">
        <v>459</v>
      </c>
      <c r="N43710" s="39">
        <v>587.79523207709383</v>
      </c>
      <c r="O43710" s="92">
        <v>45050</v>
      </c>
      <c r="P43710" s="92">
        <f t="shared" si="1559"/>
        <v>45032</v>
      </c>
      <c r="Q43710" s="92">
        <f t="shared" si="1560"/>
        <v>45045</v>
      </c>
    </row>
    <row r="43711" spans="1:17" x14ac:dyDescent="0.25">
      <c r="A43711" s="1" t="s">
        <v>598</v>
      </c>
      <c r="B43711" s="35" t="s">
        <v>450</v>
      </c>
      <c r="C43711" s="33">
        <v>15111.00006104</v>
      </c>
      <c r="D43711" s="35">
        <v>4318</v>
      </c>
      <c r="E43711" s="35">
        <v>5</v>
      </c>
      <c r="F43711" s="34">
        <v>2.363462747006813</v>
      </c>
      <c r="H43711" s="35" t="s">
        <v>455</v>
      </c>
      <c r="I43711" s="35">
        <v>102460</v>
      </c>
      <c r="J43711" s="35">
        <v>257</v>
      </c>
      <c r="K43711" s="35">
        <v>8</v>
      </c>
      <c r="L43711" s="36">
        <v>3.1128404669260701E-2</v>
      </c>
      <c r="M43711" s="35" t="s">
        <v>455</v>
      </c>
      <c r="N43711" s="39">
        <v>1700.7477927461025</v>
      </c>
      <c r="O43711" s="92">
        <v>45050</v>
      </c>
      <c r="P43711" s="92">
        <f t="shared" si="1559"/>
        <v>45032</v>
      </c>
      <c r="Q43711" s="92">
        <f t="shared" si="1560"/>
        <v>45045</v>
      </c>
    </row>
    <row r="43712" spans="1:17" x14ac:dyDescent="0.25">
      <c r="A43712" s="1" t="s">
        <v>597</v>
      </c>
      <c r="B43712" s="35" t="s">
        <v>452</v>
      </c>
      <c r="C43712" s="33">
        <v>17143.999923709998</v>
      </c>
      <c r="D43712" s="35">
        <v>5023</v>
      </c>
      <c r="E43712" s="35" t="s">
        <v>487</v>
      </c>
      <c r="F43712" s="34">
        <v>0.41663889259464099</v>
      </c>
      <c r="H43712" s="35" t="s">
        <v>474</v>
      </c>
      <c r="I43712" s="35">
        <v>69865</v>
      </c>
      <c r="J43712" s="35">
        <v>56</v>
      </c>
      <c r="K43712" s="35">
        <v>1</v>
      </c>
      <c r="L43712" s="36">
        <v>1.7857142857142856E-2</v>
      </c>
      <c r="M43712" s="35" t="s">
        <v>474</v>
      </c>
      <c r="N43712" s="39">
        <v>326.64489179419854</v>
      </c>
      <c r="O43712" s="92">
        <v>45050</v>
      </c>
      <c r="P43712" s="92">
        <f t="shared" si="1559"/>
        <v>45032</v>
      </c>
      <c r="Q43712" s="92">
        <f t="shared" si="1560"/>
        <v>45045</v>
      </c>
    </row>
    <row r="43713" spans="1:17" x14ac:dyDescent="0.25">
      <c r="A43713" s="1" t="s">
        <v>596</v>
      </c>
      <c r="B43713" s="35" t="s">
        <v>452</v>
      </c>
      <c r="C43713" s="33">
        <v>59407.999908450001</v>
      </c>
      <c r="D43713" s="35">
        <v>18707</v>
      </c>
      <c r="E43713" s="35">
        <v>16</v>
      </c>
      <c r="F43713" s="34">
        <v>1.9237428370225047</v>
      </c>
      <c r="H43713" s="35" t="s">
        <v>455</v>
      </c>
      <c r="I43713" s="35">
        <v>307549</v>
      </c>
      <c r="J43713" s="35">
        <v>587</v>
      </c>
      <c r="K43713" s="35">
        <v>16</v>
      </c>
      <c r="L43713" s="36">
        <v>2.7257240204429302E-2</v>
      </c>
      <c r="M43713" s="35" t="s">
        <v>474</v>
      </c>
      <c r="N43713" s="39">
        <v>988.08241466568381</v>
      </c>
      <c r="O43713" s="92">
        <v>45050</v>
      </c>
      <c r="P43713" s="92">
        <f t="shared" si="1559"/>
        <v>45032</v>
      </c>
      <c r="Q43713" s="92">
        <f t="shared" si="1560"/>
        <v>45045</v>
      </c>
    </row>
    <row r="43714" spans="1:17" x14ac:dyDescent="0.25">
      <c r="A43714" s="1" t="s">
        <v>595</v>
      </c>
      <c r="B43714" s="35" t="s">
        <v>441</v>
      </c>
      <c r="C43714" s="33">
        <v>8149.0000152599996</v>
      </c>
      <c r="D43714" s="35">
        <v>2342</v>
      </c>
      <c r="E43714" s="35" t="s">
        <v>487</v>
      </c>
      <c r="F43714" s="34">
        <v>0.87653173757286396</v>
      </c>
      <c r="H43714" s="35" t="s">
        <v>459</v>
      </c>
      <c r="I43714" s="35">
        <v>40637</v>
      </c>
      <c r="J43714" s="35">
        <v>54</v>
      </c>
      <c r="K43714" s="35">
        <v>1</v>
      </c>
      <c r="L43714" s="36">
        <v>1.8518518518518517E-2</v>
      </c>
      <c r="M43714" s="35" t="s">
        <v>455</v>
      </c>
      <c r="N43714" s="39">
        <v>662.65799360508515</v>
      </c>
      <c r="O43714" s="92">
        <v>45050</v>
      </c>
      <c r="P43714" s="92">
        <f t="shared" si="1559"/>
        <v>45032</v>
      </c>
      <c r="Q43714" s="92">
        <f t="shared" si="1560"/>
        <v>45045</v>
      </c>
    </row>
    <row r="43715" spans="1:17" x14ac:dyDescent="0.25">
      <c r="A43715" s="1" t="s">
        <v>594</v>
      </c>
      <c r="B43715" s="35" t="s">
        <v>446</v>
      </c>
      <c r="C43715" s="33">
        <v>31342.000152590001</v>
      </c>
      <c r="D43715" s="35">
        <v>9938</v>
      </c>
      <c r="E43715" s="35">
        <v>5</v>
      </c>
      <c r="F43715" s="34">
        <v>1.1395024421035362</v>
      </c>
      <c r="H43715" s="35" t="s">
        <v>455</v>
      </c>
      <c r="I43715" s="35">
        <v>179771</v>
      </c>
      <c r="J43715" s="35">
        <v>248</v>
      </c>
      <c r="K43715" s="35">
        <v>7</v>
      </c>
      <c r="L43715" s="36">
        <v>2.8225806451612902E-2</v>
      </c>
      <c r="M43715" s="35" t="s">
        <v>455</v>
      </c>
      <c r="N43715" s="39">
        <v>791.27049579669574</v>
      </c>
      <c r="O43715" s="92">
        <v>45050</v>
      </c>
      <c r="P43715" s="92">
        <f t="shared" si="1559"/>
        <v>45032</v>
      </c>
      <c r="Q43715" s="92">
        <f t="shared" si="1560"/>
        <v>45045</v>
      </c>
    </row>
    <row r="43716" spans="1:17" x14ac:dyDescent="0.25">
      <c r="A43716" s="1" t="s">
        <v>593</v>
      </c>
      <c r="B43716" s="35" t="s">
        <v>451</v>
      </c>
      <c r="C43716" s="33">
        <v>4814.9999847400004</v>
      </c>
      <c r="D43716" s="35">
        <v>1460</v>
      </c>
      <c r="E43716" s="35" t="s">
        <v>487</v>
      </c>
      <c r="F43716" s="34">
        <v>4.4503782962584006</v>
      </c>
      <c r="H43716" s="35" t="s">
        <v>474</v>
      </c>
      <c r="I43716" s="35">
        <v>34178</v>
      </c>
      <c r="J43716" s="35">
        <v>106</v>
      </c>
      <c r="K43716" s="35">
        <v>3</v>
      </c>
      <c r="L43716" s="36">
        <v>2.8301886792452831E-2</v>
      </c>
      <c r="M43716" s="35" t="s">
        <v>474</v>
      </c>
      <c r="N43716" s="39">
        <v>2201.4537972158223</v>
      </c>
      <c r="O43716" s="92">
        <v>45050</v>
      </c>
      <c r="P43716" s="92">
        <f t="shared" si="1559"/>
        <v>45032</v>
      </c>
      <c r="Q43716" s="92">
        <f t="shared" si="1560"/>
        <v>45045</v>
      </c>
    </row>
    <row r="43717" spans="1:17" x14ac:dyDescent="0.25">
      <c r="A43717" s="1" t="s">
        <v>592</v>
      </c>
      <c r="B43717" s="35" t="s">
        <v>448</v>
      </c>
      <c r="C43717" s="33">
        <v>471.00000024000002</v>
      </c>
      <c r="D43717" s="35">
        <v>34</v>
      </c>
      <c r="E43717" s="35">
        <v>0</v>
      </c>
      <c r="F43717" s="34">
        <v>0</v>
      </c>
      <c r="H43717" s="35" t="s">
        <v>459</v>
      </c>
      <c r="I43717" s="35">
        <v>590</v>
      </c>
      <c r="J43717" s="35">
        <v>1</v>
      </c>
      <c r="K43717" s="35">
        <v>0</v>
      </c>
      <c r="L43717" s="36">
        <v>0</v>
      </c>
      <c r="M43717" s="35" t="s">
        <v>459</v>
      </c>
      <c r="N43717" s="39">
        <v>212.31422494489297</v>
      </c>
      <c r="O43717" s="92">
        <v>45050</v>
      </c>
      <c r="P43717" s="92">
        <f t="shared" si="1559"/>
        <v>45032</v>
      </c>
      <c r="Q43717" s="92">
        <f t="shared" si="1560"/>
        <v>45045</v>
      </c>
    </row>
    <row r="43718" spans="1:17" x14ac:dyDescent="0.25">
      <c r="A43718" s="1" t="s">
        <v>591</v>
      </c>
      <c r="B43718" s="35" t="s">
        <v>450</v>
      </c>
      <c r="C43718" s="33">
        <v>6569.0000152599996</v>
      </c>
      <c r="D43718" s="35">
        <v>1568</v>
      </c>
      <c r="E43718" s="35" t="s">
        <v>487</v>
      </c>
      <c r="F43718" s="34">
        <v>1.0873583690461339</v>
      </c>
      <c r="H43718" s="35" t="s">
        <v>455</v>
      </c>
      <c r="I43718" s="35">
        <v>39172</v>
      </c>
      <c r="J43718" s="35">
        <v>87</v>
      </c>
      <c r="K43718" s="35">
        <v>1</v>
      </c>
      <c r="L43718" s="36">
        <v>1.1494252873563218E-2</v>
      </c>
      <c r="M43718" s="35" t="s">
        <v>455</v>
      </c>
      <c r="N43718" s="39">
        <v>1324.4024934981912</v>
      </c>
      <c r="O43718" s="92">
        <v>45050</v>
      </c>
      <c r="P43718" s="92">
        <f t="shared" si="1559"/>
        <v>45032</v>
      </c>
      <c r="Q43718" s="92">
        <f t="shared" si="1560"/>
        <v>45045</v>
      </c>
    </row>
    <row r="43719" spans="1:17" x14ac:dyDescent="0.25">
      <c r="A43719" s="1" t="s">
        <v>590</v>
      </c>
      <c r="B43719" s="35" t="s">
        <v>446</v>
      </c>
      <c r="C43719" s="33">
        <v>9127</v>
      </c>
      <c r="D43719" s="35">
        <v>1753</v>
      </c>
      <c r="E43719" s="35" t="s">
        <v>487</v>
      </c>
      <c r="F43719" s="34">
        <v>0.7826073345959399</v>
      </c>
      <c r="H43719" s="35" t="s">
        <v>474</v>
      </c>
      <c r="I43719" s="35">
        <v>32054</v>
      </c>
      <c r="J43719" s="35">
        <v>51</v>
      </c>
      <c r="K43719" s="35">
        <v>2</v>
      </c>
      <c r="L43719" s="36">
        <v>3.9215686274509803E-2</v>
      </c>
      <c r="M43719" s="35" t="s">
        <v>474</v>
      </c>
      <c r="N43719" s="39">
        <v>558.78163690150097</v>
      </c>
      <c r="O43719" s="92">
        <v>45050</v>
      </c>
      <c r="P43719" s="92">
        <f t="shared" si="1559"/>
        <v>45032</v>
      </c>
      <c r="Q43719" s="92">
        <f t="shared" si="1560"/>
        <v>45045</v>
      </c>
    </row>
    <row r="43720" spans="1:17" x14ac:dyDescent="0.25">
      <c r="A43720" s="1" t="s">
        <v>589</v>
      </c>
      <c r="B43720" s="35" t="s">
        <v>454</v>
      </c>
      <c r="C43720" s="33">
        <v>2453.99997902</v>
      </c>
      <c r="D43720" s="35">
        <v>229</v>
      </c>
      <c r="E43720" s="35" t="s">
        <v>487</v>
      </c>
      <c r="F43720" s="34">
        <v>5.8213995142001824</v>
      </c>
      <c r="H43720" s="35" t="s">
        <v>455</v>
      </c>
      <c r="I43720" s="35">
        <v>6452</v>
      </c>
      <c r="J43720" s="35">
        <v>31</v>
      </c>
      <c r="K43720" s="35">
        <v>2</v>
      </c>
      <c r="L43720" s="36">
        <v>6.4516129032258063E-2</v>
      </c>
      <c r="M43720" s="35" t="s">
        <v>455</v>
      </c>
      <c r="N43720" s="39">
        <v>1263.2436945814395</v>
      </c>
      <c r="O43720" s="92">
        <v>45050</v>
      </c>
      <c r="P43720" s="92">
        <f t="shared" si="1559"/>
        <v>45032</v>
      </c>
      <c r="Q43720" s="92">
        <f t="shared" si="1560"/>
        <v>45045</v>
      </c>
    </row>
    <row r="43721" spans="1:17" x14ac:dyDescent="0.25">
      <c r="A43721" s="1" t="s">
        <v>588</v>
      </c>
      <c r="B43721" s="35" t="s">
        <v>446</v>
      </c>
      <c r="C43721" s="33">
        <v>12379.99999237</v>
      </c>
      <c r="D43721" s="35">
        <v>3490</v>
      </c>
      <c r="E43721" s="35" t="s">
        <v>487</v>
      </c>
      <c r="F43721" s="34">
        <v>1.15393491878181</v>
      </c>
      <c r="H43721" s="35" t="s">
        <v>459</v>
      </c>
      <c r="I43721" s="35">
        <v>51220</v>
      </c>
      <c r="J43721" s="35">
        <v>66</v>
      </c>
      <c r="K43721" s="35">
        <v>2</v>
      </c>
      <c r="L43721" s="36">
        <v>3.0303030303030304E-2</v>
      </c>
      <c r="M43721" s="35" t="s">
        <v>474</v>
      </c>
      <c r="N43721" s="39">
        <v>533.11793247719629</v>
      </c>
      <c r="O43721" s="92">
        <v>45050</v>
      </c>
      <c r="P43721" s="92">
        <f t="shared" si="1559"/>
        <v>45032</v>
      </c>
      <c r="Q43721" s="92">
        <f t="shared" si="1560"/>
        <v>45045</v>
      </c>
    </row>
    <row r="43722" spans="1:17" x14ac:dyDescent="0.25">
      <c r="A43722" s="1" t="s">
        <v>587</v>
      </c>
      <c r="B43722" s="35" t="s">
        <v>453</v>
      </c>
      <c r="C43722" s="33">
        <v>426.99999750000001</v>
      </c>
      <c r="D43722" s="35">
        <v>42</v>
      </c>
      <c r="E43722" s="35">
        <v>0</v>
      </c>
      <c r="F43722" s="34">
        <v>0</v>
      </c>
      <c r="H43722" s="35" t="s">
        <v>459</v>
      </c>
      <c r="I43722" s="35">
        <v>1178</v>
      </c>
      <c r="J43722" s="35">
        <v>3</v>
      </c>
      <c r="K43722" s="35">
        <v>0</v>
      </c>
      <c r="L43722" s="36">
        <v>0</v>
      </c>
      <c r="M43722" s="35" t="s">
        <v>459</v>
      </c>
      <c r="N43722" s="39">
        <v>702.57611652562127</v>
      </c>
      <c r="O43722" s="92">
        <v>45050</v>
      </c>
      <c r="P43722" s="92">
        <f t="shared" si="1559"/>
        <v>45032</v>
      </c>
      <c r="Q43722" s="92">
        <f t="shared" si="1560"/>
        <v>45045</v>
      </c>
    </row>
    <row r="43723" spans="1:17" x14ac:dyDescent="0.25">
      <c r="A43723" s="1" t="s">
        <v>430</v>
      </c>
      <c r="B43723" s="35" t="s">
        <v>430</v>
      </c>
      <c r="C43723" s="33">
        <v>0</v>
      </c>
      <c r="D43723" s="35">
        <v>1534</v>
      </c>
      <c r="E43723" s="35">
        <v>5</v>
      </c>
      <c r="F43723" s="34" t="s">
        <v>457</v>
      </c>
      <c r="H43723" s="35" t="s">
        <v>457</v>
      </c>
      <c r="I43723" s="35">
        <v>525147</v>
      </c>
      <c r="J43723" s="35">
        <v>789</v>
      </c>
      <c r="K43723" s="35">
        <v>5</v>
      </c>
      <c r="L43723" s="36" t="s">
        <v>457</v>
      </c>
      <c r="M43723" s="35" t="s">
        <v>457</v>
      </c>
      <c r="N43723" s="39" t="s">
        <v>457</v>
      </c>
      <c r="O43723" s="92">
        <v>45050</v>
      </c>
      <c r="P43723" s="92">
        <f t="shared" si="1559"/>
        <v>45032</v>
      </c>
      <c r="Q43723" s="92">
        <f t="shared" si="1560"/>
        <v>45045</v>
      </c>
    </row>
    <row r="43724" spans="1:17" x14ac:dyDescent="0.25">
      <c r="A43724" s="1" t="s">
        <v>586</v>
      </c>
      <c r="B43724" s="35" t="s">
        <v>441</v>
      </c>
      <c r="C43724" s="33">
        <v>7999.99998856</v>
      </c>
      <c r="D43724" s="35">
        <v>1598</v>
      </c>
      <c r="E43724" s="35" t="s">
        <v>487</v>
      </c>
      <c r="F43724" s="34">
        <v>2.6785714324017857</v>
      </c>
      <c r="H43724" s="35" t="s">
        <v>459</v>
      </c>
      <c r="I43724" s="35">
        <v>34691</v>
      </c>
      <c r="J43724" s="35">
        <v>88</v>
      </c>
      <c r="K43724" s="35">
        <v>3</v>
      </c>
      <c r="L43724" s="36">
        <v>3.4090909090909088E-2</v>
      </c>
      <c r="M43724" s="35" t="s">
        <v>474</v>
      </c>
      <c r="N43724" s="39">
        <v>1100.000001573</v>
      </c>
      <c r="O43724" s="92">
        <v>45050</v>
      </c>
      <c r="P43724" s="92">
        <f t="shared" si="1559"/>
        <v>45032</v>
      </c>
      <c r="Q43724" s="92">
        <f t="shared" si="1560"/>
        <v>45045</v>
      </c>
    </row>
    <row r="43725" spans="1:17" x14ac:dyDescent="0.25">
      <c r="A43725" s="1" t="s">
        <v>585</v>
      </c>
      <c r="B43725" s="35" t="s">
        <v>441</v>
      </c>
      <c r="C43725" s="33">
        <v>14162.00007629</v>
      </c>
      <c r="D43725" s="35">
        <v>3188</v>
      </c>
      <c r="E43725" s="35" t="s">
        <v>487</v>
      </c>
      <c r="F43725" s="34">
        <v>1.5131034679520383</v>
      </c>
      <c r="H43725" s="35" t="s">
        <v>459</v>
      </c>
      <c r="I43725" s="35">
        <v>60903</v>
      </c>
      <c r="J43725" s="35">
        <v>159</v>
      </c>
      <c r="K43725" s="35">
        <v>5</v>
      </c>
      <c r="L43725" s="36">
        <v>3.1446540880503145E-2</v>
      </c>
      <c r="M43725" s="35" t="s">
        <v>474</v>
      </c>
      <c r="N43725" s="39">
        <v>1122.7227732204124</v>
      </c>
      <c r="O43725" s="92">
        <v>45050</v>
      </c>
      <c r="P43725" s="92">
        <f t="shared" si="1559"/>
        <v>45032</v>
      </c>
      <c r="Q43725" s="92">
        <f t="shared" si="1560"/>
        <v>45045</v>
      </c>
    </row>
    <row r="43726" spans="1:17" x14ac:dyDescent="0.25">
      <c r="A43726" s="1" t="s">
        <v>584</v>
      </c>
      <c r="B43726" s="35" t="s">
        <v>446</v>
      </c>
      <c r="C43726" s="33">
        <v>27089.999984739999</v>
      </c>
      <c r="D43726" s="35">
        <v>7779</v>
      </c>
      <c r="E43726" s="35">
        <v>11</v>
      </c>
      <c r="F43726" s="34">
        <v>2.9003849618194333</v>
      </c>
      <c r="H43726" s="35" t="s">
        <v>474</v>
      </c>
      <c r="I43726" s="35">
        <v>155620</v>
      </c>
      <c r="J43726" s="35">
        <v>312</v>
      </c>
      <c r="K43726" s="35">
        <v>11</v>
      </c>
      <c r="L43726" s="36">
        <v>3.5256410256410256E-2</v>
      </c>
      <c r="M43726" s="35" t="s">
        <v>474</v>
      </c>
      <c r="N43726" s="39">
        <v>1151.7165012024805</v>
      </c>
      <c r="O43726" s="92">
        <v>45050</v>
      </c>
      <c r="P43726" s="92">
        <f t="shared" si="1559"/>
        <v>45032</v>
      </c>
      <c r="Q43726" s="92">
        <f t="shared" si="1560"/>
        <v>45045</v>
      </c>
    </row>
    <row r="43727" spans="1:17" x14ac:dyDescent="0.25">
      <c r="A43727" s="1" t="s">
        <v>583</v>
      </c>
      <c r="B43727" s="35" t="s">
        <v>448</v>
      </c>
      <c r="C43727" s="33">
        <v>1832.0000095400001</v>
      </c>
      <c r="D43727" s="35">
        <v>379</v>
      </c>
      <c r="E43727" s="35">
        <v>0</v>
      </c>
      <c r="F43727" s="34">
        <v>0</v>
      </c>
      <c r="H43727" s="35" t="s">
        <v>459</v>
      </c>
      <c r="I43727" s="35">
        <v>6020</v>
      </c>
      <c r="J43727" s="35">
        <v>17</v>
      </c>
      <c r="K43727" s="35">
        <v>0</v>
      </c>
      <c r="L43727" s="36">
        <v>0</v>
      </c>
      <c r="M43727" s="35" t="s">
        <v>459</v>
      </c>
      <c r="N43727" s="39">
        <v>927.94759342105897</v>
      </c>
      <c r="O43727" s="92">
        <v>45050</v>
      </c>
      <c r="P43727" s="92">
        <f t="shared" si="1559"/>
        <v>45032</v>
      </c>
      <c r="Q43727" s="92">
        <f t="shared" si="1560"/>
        <v>45045</v>
      </c>
    </row>
    <row r="43728" spans="1:17" x14ac:dyDescent="0.25">
      <c r="A43728" s="1" t="s">
        <v>582</v>
      </c>
      <c r="B43728" s="35" t="s">
        <v>444</v>
      </c>
      <c r="C43728" s="33">
        <v>26383.00012207</v>
      </c>
      <c r="D43728" s="35">
        <v>6555</v>
      </c>
      <c r="E43728" s="35" t="s">
        <v>487</v>
      </c>
      <c r="F43728" s="34">
        <v>0.54147421519980776</v>
      </c>
      <c r="H43728" s="35" t="s">
        <v>474</v>
      </c>
      <c r="I43728" s="35">
        <v>129914</v>
      </c>
      <c r="J43728" s="35">
        <v>218</v>
      </c>
      <c r="K43728" s="35">
        <v>2</v>
      </c>
      <c r="L43728" s="36">
        <v>9.1743119266055051E-3</v>
      </c>
      <c r="M43728" s="35" t="s">
        <v>474</v>
      </c>
      <c r="N43728" s="39">
        <v>826.28965239490674</v>
      </c>
      <c r="O43728" s="92">
        <v>45050</v>
      </c>
      <c r="P43728" s="92">
        <f t="shared" si="1559"/>
        <v>45032</v>
      </c>
      <c r="Q43728" s="92">
        <f t="shared" si="1560"/>
        <v>45045</v>
      </c>
    </row>
    <row r="43729" spans="1:17" x14ac:dyDescent="0.25">
      <c r="A43729" s="1" t="s">
        <v>581</v>
      </c>
      <c r="B43729" s="35" t="s">
        <v>446</v>
      </c>
      <c r="C43729" s="33">
        <v>65217.999786380002</v>
      </c>
      <c r="D43729" s="35">
        <v>17637</v>
      </c>
      <c r="E43729" s="35">
        <v>36</v>
      </c>
      <c r="F43729" s="34">
        <v>3.9428203561152202</v>
      </c>
      <c r="H43729" s="35" t="s">
        <v>474</v>
      </c>
      <c r="I43729" s="35">
        <v>794799</v>
      </c>
      <c r="J43729" s="35">
        <v>810</v>
      </c>
      <c r="K43729" s="35">
        <v>40</v>
      </c>
      <c r="L43729" s="36">
        <v>4.9382716049382713E-2</v>
      </c>
      <c r="M43729" s="35" t="s">
        <v>474</v>
      </c>
      <c r="N43729" s="39">
        <v>1241.9884121762943</v>
      </c>
      <c r="O43729" s="92">
        <v>45050</v>
      </c>
      <c r="P43729" s="92">
        <f t="shared" si="1559"/>
        <v>45032</v>
      </c>
      <c r="Q43729" s="92">
        <f t="shared" si="1560"/>
        <v>45045</v>
      </c>
    </row>
    <row r="43730" spans="1:17" x14ac:dyDescent="0.25">
      <c r="A43730" s="1" t="s">
        <v>580</v>
      </c>
      <c r="B43730" s="35" t="s">
        <v>447</v>
      </c>
      <c r="C43730" s="33">
        <v>10065.999900819999</v>
      </c>
      <c r="D43730" s="35">
        <v>2991</v>
      </c>
      <c r="E43730" s="35" t="s">
        <v>487</v>
      </c>
      <c r="F43730" s="34">
        <v>1.4192046916819996</v>
      </c>
      <c r="H43730" s="35" t="s">
        <v>455</v>
      </c>
      <c r="I43730" s="35">
        <v>52960</v>
      </c>
      <c r="J43730" s="35">
        <v>128</v>
      </c>
      <c r="K43730" s="35">
        <v>2</v>
      </c>
      <c r="L43730" s="36">
        <v>1.5625E-2</v>
      </c>
      <c r="M43730" s="35" t="s">
        <v>455</v>
      </c>
      <c r="N43730" s="39">
        <v>1271.6074037470717</v>
      </c>
      <c r="O43730" s="92">
        <v>45050</v>
      </c>
      <c r="P43730" s="92">
        <f t="shared" si="1559"/>
        <v>45032</v>
      </c>
      <c r="Q43730" s="92">
        <f t="shared" si="1560"/>
        <v>45045</v>
      </c>
    </row>
    <row r="43731" spans="1:17" x14ac:dyDescent="0.25">
      <c r="A43731" s="1" t="s">
        <v>579</v>
      </c>
      <c r="B43731" s="35" t="s">
        <v>443</v>
      </c>
      <c r="C43731" s="33">
        <v>23302.99987793</v>
      </c>
      <c r="D43731" s="35">
        <v>6198</v>
      </c>
      <c r="E43731" s="35" t="s">
        <v>487</v>
      </c>
      <c r="F43731" s="34">
        <v>0.30652092778930407</v>
      </c>
      <c r="H43731" s="35" t="s">
        <v>459</v>
      </c>
      <c r="I43731" s="35">
        <v>99555</v>
      </c>
      <c r="J43731" s="35">
        <v>271</v>
      </c>
      <c r="K43731" s="35">
        <v>2</v>
      </c>
      <c r="L43731" s="36">
        <v>7.3800738007380072E-3</v>
      </c>
      <c r="M43731" s="35" t="s">
        <v>459</v>
      </c>
      <c r="N43731" s="39">
        <v>1162.9404000326194</v>
      </c>
      <c r="O43731" s="92">
        <v>45050</v>
      </c>
      <c r="P43731" s="92">
        <f t="shared" si="1559"/>
        <v>45032</v>
      </c>
      <c r="Q43731" s="92">
        <f t="shared" si="1560"/>
        <v>45045</v>
      </c>
    </row>
    <row r="43732" spans="1:17" x14ac:dyDescent="0.25">
      <c r="A43732" s="1" t="s">
        <v>578</v>
      </c>
      <c r="B43732" s="35" t="s">
        <v>441</v>
      </c>
      <c r="C43732" s="33">
        <v>4975.0000190700002</v>
      </c>
      <c r="D43732" s="35">
        <v>1134</v>
      </c>
      <c r="E43732" s="35" t="s">
        <v>487</v>
      </c>
      <c r="F43732" s="34">
        <v>1.4357501739653036</v>
      </c>
      <c r="H43732" s="35" t="s">
        <v>459</v>
      </c>
      <c r="I43732" s="35">
        <v>19673</v>
      </c>
      <c r="J43732" s="35">
        <v>51</v>
      </c>
      <c r="K43732" s="35">
        <v>1</v>
      </c>
      <c r="L43732" s="36">
        <v>1.9607843137254902E-2</v>
      </c>
      <c r="M43732" s="35" t="s">
        <v>474</v>
      </c>
      <c r="N43732" s="39">
        <v>1025.125624211227</v>
      </c>
      <c r="O43732" s="92">
        <v>45050</v>
      </c>
      <c r="P43732" s="92">
        <f t="shared" si="1559"/>
        <v>45032</v>
      </c>
      <c r="Q43732" s="92">
        <f t="shared" si="1560"/>
        <v>45045</v>
      </c>
    </row>
    <row r="43733" spans="1:17" x14ac:dyDescent="0.25">
      <c r="A43733" s="1" t="s">
        <v>577</v>
      </c>
      <c r="B43733" s="35" t="s">
        <v>449</v>
      </c>
      <c r="C43733" s="33">
        <v>779.99999905000004</v>
      </c>
      <c r="D43733" s="35">
        <v>99</v>
      </c>
      <c r="E43733" s="35">
        <v>0</v>
      </c>
      <c r="F43733" s="34">
        <v>0</v>
      </c>
      <c r="H43733" s="35" t="s">
        <v>459</v>
      </c>
      <c r="I43733" s="35">
        <v>3155</v>
      </c>
      <c r="J43733" s="35">
        <v>6</v>
      </c>
      <c r="K43733" s="35">
        <v>0</v>
      </c>
      <c r="L43733" s="36">
        <v>0</v>
      </c>
      <c r="M43733" s="35" t="s">
        <v>459</v>
      </c>
      <c r="N43733" s="39">
        <v>769.23077016765285</v>
      </c>
      <c r="O43733" s="92">
        <v>45050</v>
      </c>
      <c r="P43733" s="92">
        <f t="shared" si="1559"/>
        <v>45032</v>
      </c>
      <c r="Q43733" s="92">
        <f t="shared" si="1560"/>
        <v>45045</v>
      </c>
    </row>
    <row r="43734" spans="1:17" x14ac:dyDescent="0.25">
      <c r="A43734" s="1" t="s">
        <v>576</v>
      </c>
      <c r="B43734" s="35" t="s">
        <v>453</v>
      </c>
      <c r="C43734" s="33">
        <v>494.00000238000001</v>
      </c>
      <c r="D43734" s="35">
        <v>85</v>
      </c>
      <c r="E43734" s="35">
        <v>0</v>
      </c>
      <c r="F43734" s="34">
        <v>0</v>
      </c>
      <c r="H43734" s="35" t="s">
        <v>459</v>
      </c>
      <c r="I43734" s="35">
        <v>1751</v>
      </c>
      <c r="J43734" s="35">
        <v>7</v>
      </c>
      <c r="K43734" s="35">
        <v>0</v>
      </c>
      <c r="L43734" s="36">
        <v>0</v>
      </c>
      <c r="M43734" s="35" t="s">
        <v>459</v>
      </c>
      <c r="N43734" s="39">
        <v>1417.0040417561343</v>
      </c>
      <c r="O43734" s="92">
        <v>45050</v>
      </c>
      <c r="P43734" s="92">
        <f t="shared" si="1559"/>
        <v>45032</v>
      </c>
      <c r="Q43734" s="92">
        <f t="shared" si="1560"/>
        <v>45045</v>
      </c>
    </row>
    <row r="43735" spans="1:17" x14ac:dyDescent="0.25">
      <c r="A43735" s="1" t="s">
        <v>575</v>
      </c>
      <c r="B43735" s="35" t="s">
        <v>446</v>
      </c>
      <c r="C43735" s="33">
        <v>35329.000030520001</v>
      </c>
      <c r="D43735" s="35">
        <v>7922</v>
      </c>
      <c r="E43735" s="35">
        <v>13</v>
      </c>
      <c r="F43735" s="34">
        <v>2.6283546881294533</v>
      </c>
      <c r="H43735" s="35" t="s">
        <v>455</v>
      </c>
      <c r="I43735" s="35">
        <v>264612</v>
      </c>
      <c r="J43735" s="35">
        <v>371</v>
      </c>
      <c r="K43735" s="35">
        <v>13</v>
      </c>
      <c r="L43735" s="36">
        <v>3.5040431266846361E-2</v>
      </c>
      <c r="M43735" s="35" t="s">
        <v>455</v>
      </c>
      <c r="N43735" s="39">
        <v>1050.1287884726448</v>
      </c>
      <c r="O43735" s="92">
        <v>45050</v>
      </c>
      <c r="P43735" s="92">
        <f t="shared" si="1559"/>
        <v>45032</v>
      </c>
      <c r="Q43735" s="92">
        <f t="shared" si="1560"/>
        <v>45045</v>
      </c>
    </row>
    <row r="43736" spans="1:17" x14ac:dyDescent="0.25">
      <c r="A43736" s="1" t="s">
        <v>574</v>
      </c>
      <c r="B43736" s="35" t="s">
        <v>446</v>
      </c>
      <c r="C43736" s="33">
        <v>13943.000030519999</v>
      </c>
      <c r="D43736" s="35">
        <v>2967</v>
      </c>
      <c r="E43736" s="35">
        <v>5</v>
      </c>
      <c r="F43736" s="34">
        <v>2.5614491598730753</v>
      </c>
      <c r="H43736" s="35" t="s">
        <v>455</v>
      </c>
      <c r="I43736" s="35">
        <v>92130</v>
      </c>
      <c r="J43736" s="35">
        <v>136</v>
      </c>
      <c r="K43736" s="35">
        <v>7</v>
      </c>
      <c r="L43736" s="36">
        <v>5.1470588235294115E-2</v>
      </c>
      <c r="M43736" s="35" t="s">
        <v>474</v>
      </c>
      <c r="N43736" s="39">
        <v>975.399840079667</v>
      </c>
      <c r="O43736" s="92">
        <v>45050</v>
      </c>
      <c r="P43736" s="92">
        <f t="shared" si="1559"/>
        <v>45032</v>
      </c>
      <c r="Q43736" s="92">
        <f t="shared" si="1560"/>
        <v>45045</v>
      </c>
    </row>
    <row r="43737" spans="1:17" x14ac:dyDescent="0.25">
      <c r="A43737" s="1" t="s">
        <v>573</v>
      </c>
      <c r="B43737" s="35" t="s">
        <v>441</v>
      </c>
      <c r="C43737" s="33">
        <v>17775.999984739999</v>
      </c>
      <c r="D43737" s="35">
        <v>5594</v>
      </c>
      <c r="E43737" s="35">
        <v>7</v>
      </c>
      <c r="F43737" s="34">
        <v>2.8127812805424761</v>
      </c>
      <c r="H43737" s="35" t="s">
        <v>474</v>
      </c>
      <c r="I43737" s="35">
        <v>104226</v>
      </c>
      <c r="J43737" s="35">
        <v>166</v>
      </c>
      <c r="K43737" s="35">
        <v>7</v>
      </c>
      <c r="L43737" s="36">
        <v>4.2168674698795178E-2</v>
      </c>
      <c r="M43737" s="35" t="s">
        <v>455</v>
      </c>
      <c r="N43737" s="39">
        <v>933.84338514010187</v>
      </c>
      <c r="O43737" s="92">
        <v>45050</v>
      </c>
      <c r="P43737" s="92">
        <f t="shared" si="1559"/>
        <v>45032</v>
      </c>
      <c r="Q43737" s="92">
        <f t="shared" si="1560"/>
        <v>45045</v>
      </c>
    </row>
    <row r="43738" spans="1:17" x14ac:dyDescent="0.25">
      <c r="A43738" s="1" t="s">
        <v>572</v>
      </c>
      <c r="B43738" s="35" t="s">
        <v>444</v>
      </c>
      <c r="C43738" s="33">
        <v>29549.999969479999</v>
      </c>
      <c r="D43738" s="35">
        <v>6141</v>
      </c>
      <c r="E43738" s="35">
        <v>7</v>
      </c>
      <c r="F43738" s="34">
        <v>1.692047379074155</v>
      </c>
      <c r="H43738" s="35" t="s">
        <v>455</v>
      </c>
      <c r="I43738" s="35">
        <v>374406</v>
      </c>
      <c r="J43738" s="35">
        <v>305</v>
      </c>
      <c r="K43738" s="35">
        <v>7</v>
      </c>
      <c r="L43738" s="36">
        <v>2.2950819672131147E-2</v>
      </c>
      <c r="M43738" s="35" t="s">
        <v>455</v>
      </c>
      <c r="N43738" s="39">
        <v>1032.1489012352347</v>
      </c>
      <c r="O43738" s="92">
        <v>45050</v>
      </c>
      <c r="P43738" s="92">
        <f t="shared" si="1559"/>
        <v>45032</v>
      </c>
      <c r="Q43738" s="92">
        <f t="shared" si="1560"/>
        <v>45045</v>
      </c>
    </row>
    <row r="43739" spans="1:17" x14ac:dyDescent="0.25">
      <c r="A43739" s="1" t="s">
        <v>571</v>
      </c>
      <c r="B43739" s="35" t="s">
        <v>454</v>
      </c>
      <c r="C43739" s="33">
        <v>3565.9999694799999</v>
      </c>
      <c r="D43739" s="35">
        <v>359</v>
      </c>
      <c r="E43739" s="35">
        <v>0</v>
      </c>
      <c r="F43739" s="34">
        <v>0</v>
      </c>
      <c r="H43739" s="35" t="s">
        <v>459</v>
      </c>
      <c r="I43739" s="35">
        <v>8947</v>
      </c>
      <c r="J43739" s="35">
        <v>37</v>
      </c>
      <c r="K43739" s="35">
        <v>0</v>
      </c>
      <c r="L43739" s="36">
        <v>0</v>
      </c>
      <c r="M43739" s="35" t="s">
        <v>459</v>
      </c>
      <c r="N43739" s="39">
        <v>1037.5771260983886</v>
      </c>
      <c r="O43739" s="92">
        <v>45050</v>
      </c>
      <c r="P43739" s="92">
        <f t="shared" si="1559"/>
        <v>45032</v>
      </c>
      <c r="Q43739" s="92">
        <f t="shared" si="1560"/>
        <v>45045</v>
      </c>
    </row>
    <row r="43740" spans="1:17" x14ac:dyDescent="0.25">
      <c r="A43740" s="1" t="s">
        <v>570</v>
      </c>
      <c r="B43740" s="35" t="s">
        <v>449</v>
      </c>
      <c r="C43740" s="33">
        <v>924.00000166999996</v>
      </c>
      <c r="D43740" s="35">
        <v>128</v>
      </c>
      <c r="E43740" s="35">
        <v>0</v>
      </c>
      <c r="F43740" s="34">
        <v>0</v>
      </c>
      <c r="H43740" s="35" t="s">
        <v>459</v>
      </c>
      <c r="I43740" s="35">
        <v>4593</v>
      </c>
      <c r="J43740" s="35">
        <v>3</v>
      </c>
      <c r="K43740" s="35">
        <v>0</v>
      </c>
      <c r="L43740" s="36">
        <v>0</v>
      </c>
      <c r="M43740" s="35" t="s">
        <v>459</v>
      </c>
      <c r="N43740" s="39">
        <v>324.67532408851969</v>
      </c>
      <c r="O43740" s="92">
        <v>45050</v>
      </c>
      <c r="P43740" s="92">
        <f t="shared" si="1559"/>
        <v>45032</v>
      </c>
      <c r="Q43740" s="92">
        <f t="shared" si="1560"/>
        <v>45045</v>
      </c>
    </row>
    <row r="43741" spans="1:17" x14ac:dyDescent="0.25">
      <c r="A43741" s="1" t="s">
        <v>569</v>
      </c>
      <c r="B43741" s="35" t="s">
        <v>450</v>
      </c>
      <c r="C43741" s="33">
        <v>4978.9999809299998</v>
      </c>
      <c r="D43741" s="35">
        <v>1252</v>
      </c>
      <c r="E43741" s="35">
        <v>5</v>
      </c>
      <c r="F43741" s="34">
        <v>7.1729837017623055</v>
      </c>
      <c r="H43741" s="35" t="s">
        <v>474</v>
      </c>
      <c r="I43741" s="35">
        <v>45087</v>
      </c>
      <c r="J43741" s="35">
        <v>55</v>
      </c>
      <c r="K43741" s="35">
        <v>5</v>
      </c>
      <c r="L43741" s="36">
        <v>9.0909090909090912E-2</v>
      </c>
      <c r="M43741" s="35" t="s">
        <v>474</v>
      </c>
      <c r="N43741" s="39">
        <v>1104.6394900713949</v>
      </c>
      <c r="O43741" s="92">
        <v>45050</v>
      </c>
      <c r="P43741" s="92">
        <f t="shared" si="1559"/>
        <v>45032</v>
      </c>
      <c r="Q43741" s="92">
        <f t="shared" si="1560"/>
        <v>45045</v>
      </c>
    </row>
    <row r="43742" spans="1:17" x14ac:dyDescent="0.25">
      <c r="A43742" s="1" t="s">
        <v>568</v>
      </c>
      <c r="B43742" s="35" t="s">
        <v>441</v>
      </c>
      <c r="C43742" s="33">
        <v>7876.9999923699997</v>
      </c>
      <c r="D43742" s="35">
        <v>1965</v>
      </c>
      <c r="E43742" s="35">
        <v>0</v>
      </c>
      <c r="F43742" s="34">
        <v>0</v>
      </c>
      <c r="H43742" s="35" t="s">
        <v>455</v>
      </c>
      <c r="I43742" s="35">
        <v>38924</v>
      </c>
      <c r="J43742" s="35">
        <v>43</v>
      </c>
      <c r="K43742" s="35">
        <v>0</v>
      </c>
      <c r="L43742" s="36">
        <v>0</v>
      </c>
      <c r="M43742" s="35" t="s">
        <v>455</v>
      </c>
      <c r="N43742" s="39">
        <v>545.89310704140723</v>
      </c>
      <c r="O43742" s="92">
        <v>45050</v>
      </c>
      <c r="P43742" s="92">
        <f t="shared" ref="P43742:P43774" si="1561">O43742-18</f>
        <v>45032</v>
      </c>
      <c r="Q43742" s="92">
        <f t="shared" ref="Q43742:Q43774" si="1562">O43742-5</f>
        <v>45045</v>
      </c>
    </row>
    <row r="43743" spans="1:17" x14ac:dyDescent="0.25">
      <c r="A43743" s="1" t="s">
        <v>567</v>
      </c>
      <c r="B43743" s="35" t="s">
        <v>443</v>
      </c>
      <c r="C43743" s="33">
        <v>7707.0000076300003</v>
      </c>
      <c r="D43743" s="35">
        <v>2194</v>
      </c>
      <c r="E43743" s="35" t="s">
        <v>487</v>
      </c>
      <c r="F43743" s="34">
        <v>0.92680123728891262</v>
      </c>
      <c r="H43743" s="35" t="s">
        <v>459</v>
      </c>
      <c r="I43743" s="35">
        <v>38742</v>
      </c>
      <c r="J43743" s="35">
        <v>43</v>
      </c>
      <c r="K43743" s="35">
        <v>1</v>
      </c>
      <c r="L43743" s="36">
        <v>2.3255813953488372E-2</v>
      </c>
      <c r="M43743" s="35" t="s">
        <v>474</v>
      </c>
      <c r="N43743" s="39">
        <v>557.93434484792533</v>
      </c>
      <c r="O43743" s="92">
        <v>45050</v>
      </c>
      <c r="P43743" s="92">
        <f t="shared" si="1561"/>
        <v>45032</v>
      </c>
      <c r="Q43743" s="92">
        <f t="shared" si="1562"/>
        <v>45045</v>
      </c>
    </row>
    <row r="43744" spans="1:17" x14ac:dyDescent="0.25">
      <c r="A43744" s="1" t="s">
        <v>566</v>
      </c>
      <c r="B43744" s="35" t="s">
        <v>441</v>
      </c>
      <c r="C43744" s="33">
        <v>3832.9999847399999</v>
      </c>
      <c r="D43744" s="35">
        <v>1036</v>
      </c>
      <c r="E43744" s="35" t="s">
        <v>487</v>
      </c>
      <c r="F43744" s="34">
        <v>1.8635160895628484</v>
      </c>
      <c r="H43744" s="35" t="s">
        <v>474</v>
      </c>
      <c r="I43744" s="35">
        <v>22657</v>
      </c>
      <c r="J43744" s="35">
        <v>58</v>
      </c>
      <c r="K43744" s="35">
        <v>1</v>
      </c>
      <c r="L43744" s="36">
        <v>1.7241379310344827E-2</v>
      </c>
      <c r="M43744" s="35" t="s">
        <v>474</v>
      </c>
      <c r="N43744" s="39">
        <v>1513.1750647250331</v>
      </c>
      <c r="O43744" s="92">
        <v>45050</v>
      </c>
      <c r="P43744" s="92">
        <f t="shared" si="1561"/>
        <v>45032</v>
      </c>
      <c r="Q43744" s="92">
        <f t="shared" si="1562"/>
        <v>45045</v>
      </c>
    </row>
    <row r="43745" spans="1:17" x14ac:dyDescent="0.25">
      <c r="A43745" s="1" t="s">
        <v>565</v>
      </c>
      <c r="B43745" s="35" t="s">
        <v>450</v>
      </c>
      <c r="C43745" s="33">
        <v>4500.0000038099997</v>
      </c>
      <c r="D43745" s="35">
        <v>715</v>
      </c>
      <c r="E43745" s="35">
        <v>0</v>
      </c>
      <c r="F43745" s="34">
        <v>0</v>
      </c>
      <c r="H43745" s="35" t="s">
        <v>455</v>
      </c>
      <c r="I43745" s="35">
        <v>18204</v>
      </c>
      <c r="J43745" s="35">
        <v>34</v>
      </c>
      <c r="K43745" s="35">
        <v>0</v>
      </c>
      <c r="L43745" s="36">
        <v>0</v>
      </c>
      <c r="M43745" s="35" t="s">
        <v>455</v>
      </c>
      <c r="N43745" s="39">
        <v>755.55555491585187</v>
      </c>
      <c r="O43745" s="92">
        <v>45050</v>
      </c>
      <c r="P43745" s="92">
        <f t="shared" si="1561"/>
        <v>45032</v>
      </c>
      <c r="Q43745" s="92">
        <f t="shared" si="1562"/>
        <v>45045</v>
      </c>
    </row>
    <row r="43746" spans="1:17" x14ac:dyDescent="0.25">
      <c r="A43746" s="1" t="s">
        <v>564</v>
      </c>
      <c r="B43746" s="35" t="s">
        <v>448</v>
      </c>
      <c r="C43746" s="33">
        <v>28835.000030520001</v>
      </c>
      <c r="D43746" s="35">
        <v>9480</v>
      </c>
      <c r="E43746" s="35">
        <v>12</v>
      </c>
      <c r="F43746" s="34">
        <v>2.9725779650966753</v>
      </c>
      <c r="H43746" s="35" t="s">
        <v>455</v>
      </c>
      <c r="I43746" s="35">
        <v>148838</v>
      </c>
      <c r="J43746" s="35">
        <v>384</v>
      </c>
      <c r="K43746" s="35">
        <v>13</v>
      </c>
      <c r="L43746" s="36">
        <v>3.3854166666666664E-2</v>
      </c>
      <c r="M43746" s="35" t="s">
        <v>474</v>
      </c>
      <c r="N43746" s="39">
        <v>1331.7149283633105</v>
      </c>
      <c r="O43746" s="92">
        <v>45050</v>
      </c>
      <c r="P43746" s="92">
        <f t="shared" si="1561"/>
        <v>45032</v>
      </c>
      <c r="Q43746" s="92">
        <f t="shared" si="1562"/>
        <v>45045</v>
      </c>
    </row>
    <row r="43747" spans="1:17" x14ac:dyDescent="0.25">
      <c r="A43747" s="1" t="s">
        <v>563</v>
      </c>
      <c r="B43747" s="35" t="s">
        <v>453</v>
      </c>
      <c r="C43747" s="33">
        <v>1343.0000066800001</v>
      </c>
      <c r="D43747" s="35">
        <v>230</v>
      </c>
      <c r="E43747" s="35">
        <v>0</v>
      </c>
      <c r="F43747" s="34">
        <v>0</v>
      </c>
      <c r="H43747" s="35" t="s">
        <v>459</v>
      </c>
      <c r="I43747" s="35">
        <v>6424</v>
      </c>
      <c r="J43747" s="35">
        <v>13</v>
      </c>
      <c r="K43747" s="35">
        <v>0</v>
      </c>
      <c r="L43747" s="36">
        <v>0</v>
      </c>
      <c r="M43747" s="35" t="s">
        <v>459</v>
      </c>
      <c r="N43747" s="39">
        <v>967.98212474600109</v>
      </c>
      <c r="O43747" s="92">
        <v>45050</v>
      </c>
      <c r="P43747" s="92">
        <f t="shared" si="1561"/>
        <v>45032</v>
      </c>
      <c r="Q43747" s="92">
        <f t="shared" si="1562"/>
        <v>45045</v>
      </c>
    </row>
    <row r="43748" spans="1:17" x14ac:dyDescent="0.25">
      <c r="A43748" s="1" t="s">
        <v>562</v>
      </c>
      <c r="B43748" s="35" t="s">
        <v>451</v>
      </c>
      <c r="C43748" s="33">
        <v>3554.9999904599999</v>
      </c>
      <c r="D43748" s="35">
        <v>504</v>
      </c>
      <c r="E43748" s="35">
        <v>0</v>
      </c>
      <c r="F43748" s="34">
        <v>0</v>
      </c>
      <c r="H43748" s="35" t="s">
        <v>455</v>
      </c>
      <c r="I43748" s="35">
        <v>11482</v>
      </c>
      <c r="J43748" s="35">
        <v>26</v>
      </c>
      <c r="K43748" s="35">
        <v>1</v>
      </c>
      <c r="L43748" s="36">
        <v>3.8461538461538464E-2</v>
      </c>
      <c r="M43748" s="35" t="s">
        <v>455</v>
      </c>
      <c r="N43748" s="39">
        <v>731.36427763072163</v>
      </c>
      <c r="O43748" s="92">
        <v>45050</v>
      </c>
      <c r="P43748" s="92">
        <f t="shared" si="1561"/>
        <v>45032</v>
      </c>
      <c r="Q43748" s="92">
        <f t="shared" si="1562"/>
        <v>45045</v>
      </c>
    </row>
    <row r="43749" spans="1:17" x14ac:dyDescent="0.25">
      <c r="A43749" s="1" t="s">
        <v>561</v>
      </c>
      <c r="B43749" s="35" t="s">
        <v>441</v>
      </c>
      <c r="C43749" s="33">
        <v>21566.999938960002</v>
      </c>
      <c r="D43749" s="35">
        <v>4952</v>
      </c>
      <c r="E43749" s="35">
        <v>0</v>
      </c>
      <c r="F43749" s="34">
        <v>0</v>
      </c>
      <c r="H43749" s="35" t="s">
        <v>455</v>
      </c>
      <c r="I43749" s="35">
        <v>119951</v>
      </c>
      <c r="J43749" s="35">
        <v>135</v>
      </c>
      <c r="K43749" s="35">
        <v>0</v>
      </c>
      <c r="L43749" s="36">
        <v>0</v>
      </c>
      <c r="M43749" s="35" t="s">
        <v>455</v>
      </c>
      <c r="N43749" s="39">
        <v>625.95632393046651</v>
      </c>
      <c r="O43749" s="92">
        <v>45050</v>
      </c>
      <c r="P43749" s="92">
        <f t="shared" si="1561"/>
        <v>45032</v>
      </c>
      <c r="Q43749" s="92">
        <f t="shared" si="1562"/>
        <v>45045</v>
      </c>
    </row>
    <row r="43750" spans="1:17" x14ac:dyDescent="0.25">
      <c r="A43750" s="1" t="s">
        <v>560</v>
      </c>
      <c r="B43750" s="35" t="s">
        <v>448</v>
      </c>
      <c r="C43750" s="33">
        <v>40834</v>
      </c>
      <c r="D43750" s="35">
        <v>11416</v>
      </c>
      <c r="E43750" s="35">
        <v>7</v>
      </c>
      <c r="F43750" s="34">
        <v>1.2244698045746192</v>
      </c>
      <c r="H43750" s="35" t="s">
        <v>455</v>
      </c>
      <c r="I43750" s="35">
        <v>205654</v>
      </c>
      <c r="J43750" s="35">
        <v>490</v>
      </c>
      <c r="K43750" s="35">
        <v>7</v>
      </c>
      <c r="L43750" s="36">
        <v>1.4285714285714285E-2</v>
      </c>
      <c r="M43750" s="35" t="s">
        <v>455</v>
      </c>
      <c r="N43750" s="39">
        <v>1199.9804084831269</v>
      </c>
      <c r="O43750" s="92">
        <v>45050</v>
      </c>
      <c r="P43750" s="92">
        <f t="shared" si="1561"/>
        <v>45032</v>
      </c>
      <c r="Q43750" s="92">
        <f t="shared" si="1562"/>
        <v>45045</v>
      </c>
    </row>
    <row r="43751" spans="1:17" x14ac:dyDescent="0.25">
      <c r="A43751" s="1" t="s">
        <v>559</v>
      </c>
      <c r="B43751" s="35" t="s">
        <v>446</v>
      </c>
      <c r="C43751" s="33">
        <v>24642.999954219998</v>
      </c>
      <c r="D43751" s="35">
        <v>5518</v>
      </c>
      <c r="E43751" s="35">
        <v>9</v>
      </c>
      <c r="F43751" s="34">
        <v>2.608680534234455</v>
      </c>
      <c r="H43751" s="35" t="s">
        <v>474</v>
      </c>
      <c r="I43751" s="35">
        <v>101685</v>
      </c>
      <c r="J43751" s="35">
        <v>160</v>
      </c>
      <c r="K43751" s="35">
        <v>9</v>
      </c>
      <c r="L43751" s="36">
        <v>5.6250000000000001E-2</v>
      </c>
      <c r="M43751" s="35" t="s">
        <v>474</v>
      </c>
      <c r="N43751" s="39">
        <v>649.27159963168674</v>
      </c>
      <c r="O43751" s="92">
        <v>45050</v>
      </c>
      <c r="P43751" s="92">
        <f t="shared" si="1561"/>
        <v>45032</v>
      </c>
      <c r="Q43751" s="92">
        <f t="shared" si="1562"/>
        <v>45045</v>
      </c>
    </row>
    <row r="43752" spans="1:17" x14ac:dyDescent="0.25">
      <c r="A43752" s="1" t="s">
        <v>558</v>
      </c>
      <c r="B43752" s="35" t="s">
        <v>447</v>
      </c>
      <c r="C43752" s="33">
        <v>1622.0000124000001</v>
      </c>
      <c r="D43752" s="35">
        <v>239</v>
      </c>
      <c r="E43752" s="35">
        <v>0</v>
      </c>
      <c r="F43752" s="34">
        <v>0</v>
      </c>
      <c r="H43752" s="35" t="s">
        <v>459</v>
      </c>
      <c r="I43752" s="35">
        <v>4143</v>
      </c>
      <c r="J43752" s="35">
        <v>9</v>
      </c>
      <c r="K43752" s="35">
        <v>0</v>
      </c>
      <c r="L43752" s="36">
        <v>0</v>
      </c>
      <c r="M43752" s="35" t="s">
        <v>459</v>
      </c>
      <c r="N43752" s="39">
        <v>554.87052596769752</v>
      </c>
      <c r="O43752" s="92">
        <v>45050</v>
      </c>
      <c r="P43752" s="92">
        <f t="shared" si="1561"/>
        <v>45032</v>
      </c>
      <c r="Q43752" s="92">
        <f t="shared" si="1562"/>
        <v>45045</v>
      </c>
    </row>
    <row r="43753" spans="1:17" x14ac:dyDescent="0.25">
      <c r="A43753" s="1" t="s">
        <v>557</v>
      </c>
      <c r="B43753" s="35" t="s">
        <v>441</v>
      </c>
      <c r="C43753" s="33">
        <v>8213.0001106300006</v>
      </c>
      <c r="D43753" s="35">
        <v>2034</v>
      </c>
      <c r="E43753" s="35">
        <v>0</v>
      </c>
      <c r="F43753" s="34">
        <v>0</v>
      </c>
      <c r="H43753" s="35" t="s">
        <v>455</v>
      </c>
      <c r="I43753" s="35">
        <v>31400</v>
      </c>
      <c r="J43753" s="35">
        <v>63</v>
      </c>
      <c r="K43753" s="35">
        <v>0</v>
      </c>
      <c r="L43753" s="36">
        <v>0</v>
      </c>
      <c r="M43753" s="35" t="s">
        <v>455</v>
      </c>
      <c r="N43753" s="39">
        <v>767.07657556779714</v>
      </c>
      <c r="O43753" s="92">
        <v>45050</v>
      </c>
      <c r="P43753" s="92">
        <f t="shared" si="1561"/>
        <v>45032</v>
      </c>
      <c r="Q43753" s="92">
        <f t="shared" si="1562"/>
        <v>45045</v>
      </c>
    </row>
    <row r="43754" spans="1:17" x14ac:dyDescent="0.25">
      <c r="A43754" s="1" t="s">
        <v>556</v>
      </c>
      <c r="B43754" s="35" t="s">
        <v>446</v>
      </c>
      <c r="C43754" s="33">
        <v>11850.99994659</v>
      </c>
      <c r="D43754" s="35">
        <v>2282</v>
      </c>
      <c r="E43754" s="35" t="s">
        <v>487</v>
      </c>
      <c r="F43754" s="34">
        <v>1.2054437895618124</v>
      </c>
      <c r="H43754" s="35" t="s">
        <v>455</v>
      </c>
      <c r="I43754" s="35">
        <v>106034</v>
      </c>
      <c r="J43754" s="35">
        <v>121</v>
      </c>
      <c r="K43754" s="35">
        <v>2</v>
      </c>
      <c r="L43754" s="36">
        <v>1.6528925619834711E-2</v>
      </c>
      <c r="M43754" s="35" t="s">
        <v>455</v>
      </c>
      <c r="N43754" s="39">
        <v>1021.0108897588551</v>
      </c>
      <c r="O43754" s="92">
        <v>45050</v>
      </c>
      <c r="P43754" s="92">
        <f t="shared" si="1561"/>
        <v>45032</v>
      </c>
      <c r="Q43754" s="92">
        <f t="shared" si="1562"/>
        <v>45045</v>
      </c>
    </row>
    <row r="43755" spans="1:17" x14ac:dyDescent="0.25">
      <c r="A43755" s="1" t="s">
        <v>555</v>
      </c>
      <c r="B43755" s="35" t="s">
        <v>452</v>
      </c>
      <c r="C43755" s="33">
        <v>16339.00006104</v>
      </c>
      <c r="D43755" s="35">
        <v>4692</v>
      </c>
      <c r="E43755" s="35">
        <v>6</v>
      </c>
      <c r="F43755" s="34">
        <v>2.6229966764817392</v>
      </c>
      <c r="H43755" s="35" t="s">
        <v>474</v>
      </c>
      <c r="I43755" s="35">
        <v>65099</v>
      </c>
      <c r="J43755" s="35">
        <v>72</v>
      </c>
      <c r="K43755" s="35">
        <v>6</v>
      </c>
      <c r="L43755" s="36">
        <v>8.3333333333333329E-2</v>
      </c>
      <c r="M43755" s="35" t="s">
        <v>474</v>
      </c>
      <c r="N43755" s="39">
        <v>440.66344164893218</v>
      </c>
      <c r="O43755" s="92">
        <v>45050</v>
      </c>
      <c r="P43755" s="92">
        <f t="shared" si="1561"/>
        <v>45032</v>
      </c>
      <c r="Q43755" s="92">
        <f t="shared" si="1562"/>
        <v>45045</v>
      </c>
    </row>
    <row r="43756" spans="1:17" x14ac:dyDescent="0.25">
      <c r="A43756" s="1" t="s">
        <v>554</v>
      </c>
      <c r="B43756" s="35" t="s">
        <v>444</v>
      </c>
      <c r="C43756" s="33">
        <v>16265.999969480001</v>
      </c>
      <c r="D43756" s="35">
        <v>3455</v>
      </c>
      <c r="E43756" s="35">
        <v>10</v>
      </c>
      <c r="F43756" s="34">
        <v>4.391280681334889</v>
      </c>
      <c r="H43756" s="35" t="s">
        <v>474</v>
      </c>
      <c r="I43756" s="35">
        <v>85759</v>
      </c>
      <c r="J43756" s="35">
        <v>204</v>
      </c>
      <c r="K43756" s="35">
        <v>11</v>
      </c>
      <c r="L43756" s="36">
        <v>5.3921568627450983E-2</v>
      </c>
      <c r="M43756" s="35" t="s">
        <v>474</v>
      </c>
      <c r="N43756" s="39">
        <v>1254.1497625892443</v>
      </c>
      <c r="O43756" s="92">
        <v>45050</v>
      </c>
      <c r="P43756" s="92">
        <f t="shared" si="1561"/>
        <v>45032</v>
      </c>
      <c r="Q43756" s="92">
        <f t="shared" si="1562"/>
        <v>45045</v>
      </c>
    </row>
    <row r="43757" spans="1:17" x14ac:dyDescent="0.25">
      <c r="A43757" s="1" t="s">
        <v>553</v>
      </c>
      <c r="B43757" s="35" t="s">
        <v>444</v>
      </c>
      <c r="C43757" s="33">
        <v>57436.999694819999</v>
      </c>
      <c r="D43757" s="35">
        <v>15238</v>
      </c>
      <c r="E43757" s="35">
        <v>18</v>
      </c>
      <c r="F43757" s="34">
        <v>2.2384774492847321</v>
      </c>
      <c r="H43757" s="35" t="s">
        <v>474</v>
      </c>
      <c r="I43757" s="35">
        <v>278782</v>
      </c>
      <c r="J43757" s="35">
        <v>760</v>
      </c>
      <c r="K43757" s="35">
        <v>23</v>
      </c>
      <c r="L43757" s="36">
        <v>3.0263157894736843E-2</v>
      </c>
      <c r="M43757" s="35" t="s">
        <v>474</v>
      </c>
      <c r="N43757" s="39">
        <v>1323.1888922438634</v>
      </c>
      <c r="O43757" s="92">
        <v>45050</v>
      </c>
      <c r="P43757" s="92">
        <f t="shared" si="1561"/>
        <v>45032</v>
      </c>
      <c r="Q43757" s="92">
        <f t="shared" si="1562"/>
        <v>45045</v>
      </c>
    </row>
    <row r="43758" spans="1:17" x14ac:dyDescent="0.25">
      <c r="A43758" s="1" t="s">
        <v>552</v>
      </c>
      <c r="B43758" s="35" t="s">
        <v>449</v>
      </c>
      <c r="C43758" s="33">
        <v>1606.99999619</v>
      </c>
      <c r="D43758" s="35">
        <v>216</v>
      </c>
      <c r="E43758" s="35" t="s">
        <v>487</v>
      </c>
      <c r="F43758" s="34">
        <v>4.4448395518307287</v>
      </c>
      <c r="H43758" s="35" t="s">
        <v>474</v>
      </c>
      <c r="I43758" s="35">
        <v>5134</v>
      </c>
      <c r="J43758" s="35">
        <v>2</v>
      </c>
      <c r="K43758" s="35">
        <v>1</v>
      </c>
      <c r="L43758" s="36">
        <v>0.5</v>
      </c>
      <c r="M43758" s="35" t="s">
        <v>474</v>
      </c>
      <c r="N43758" s="39">
        <v>124.4555074512604</v>
      </c>
      <c r="O43758" s="92">
        <v>45050</v>
      </c>
      <c r="P43758" s="92">
        <f t="shared" si="1561"/>
        <v>45032</v>
      </c>
      <c r="Q43758" s="92">
        <f t="shared" si="1562"/>
        <v>45045</v>
      </c>
    </row>
    <row r="43759" spans="1:17" x14ac:dyDescent="0.25">
      <c r="A43759" s="1" t="s">
        <v>551</v>
      </c>
      <c r="B43759" s="35" t="s">
        <v>443</v>
      </c>
      <c r="C43759" s="33">
        <v>15121.00005341</v>
      </c>
      <c r="D43759" s="35">
        <v>4069</v>
      </c>
      <c r="E43759" s="35" t="s">
        <v>487</v>
      </c>
      <c r="F43759" s="34">
        <v>0.47237994296854241</v>
      </c>
      <c r="H43759" s="35" t="s">
        <v>455</v>
      </c>
      <c r="I43759" s="35">
        <v>64123</v>
      </c>
      <c r="J43759" s="35">
        <v>156</v>
      </c>
      <c r="K43759" s="35">
        <v>1</v>
      </c>
      <c r="L43759" s="36">
        <v>6.41025641025641E-3</v>
      </c>
      <c r="M43759" s="35" t="s">
        <v>455</v>
      </c>
      <c r="N43759" s="39">
        <v>1031.6777954432966</v>
      </c>
      <c r="O43759" s="92">
        <v>45050</v>
      </c>
      <c r="P43759" s="92">
        <f t="shared" si="1561"/>
        <v>45032</v>
      </c>
      <c r="Q43759" s="92">
        <f t="shared" si="1562"/>
        <v>45045</v>
      </c>
    </row>
    <row r="43760" spans="1:17" x14ac:dyDescent="0.25">
      <c r="A43760" s="1" t="s">
        <v>550</v>
      </c>
      <c r="B43760" s="35" t="s">
        <v>448</v>
      </c>
      <c r="C43760" s="33">
        <v>14612.99995422</v>
      </c>
      <c r="D43760" s="35">
        <v>5256</v>
      </c>
      <c r="E43760" s="35">
        <v>9</v>
      </c>
      <c r="F43760" s="34">
        <v>4.3992140208793753</v>
      </c>
      <c r="H43760" s="35" t="s">
        <v>474</v>
      </c>
      <c r="I43760" s="35">
        <v>109236</v>
      </c>
      <c r="J43760" s="35">
        <v>222</v>
      </c>
      <c r="K43760" s="35">
        <v>9</v>
      </c>
      <c r="L43760" s="36">
        <v>4.0540540540540543E-2</v>
      </c>
      <c r="M43760" s="35" t="s">
        <v>474</v>
      </c>
      <c r="N43760" s="39">
        <v>1519.1952418770106</v>
      </c>
      <c r="O43760" s="92">
        <v>45050</v>
      </c>
      <c r="P43760" s="92">
        <f t="shared" si="1561"/>
        <v>45032</v>
      </c>
      <c r="Q43760" s="92">
        <f t="shared" si="1562"/>
        <v>45045</v>
      </c>
    </row>
    <row r="43761" spans="1:17" x14ac:dyDescent="0.25">
      <c r="A43761" s="1" t="s">
        <v>549</v>
      </c>
      <c r="B43761" s="35" t="s">
        <v>447</v>
      </c>
      <c r="C43761" s="33">
        <v>2503.9999923700002</v>
      </c>
      <c r="D43761" s="35">
        <v>536</v>
      </c>
      <c r="E43761" s="35" t="s">
        <v>487</v>
      </c>
      <c r="F43761" s="34">
        <v>2.8525787398651432</v>
      </c>
      <c r="H43761" s="35" t="s">
        <v>455</v>
      </c>
      <c r="I43761" s="35">
        <v>22531</v>
      </c>
      <c r="J43761" s="35">
        <v>40</v>
      </c>
      <c r="K43761" s="35">
        <v>1</v>
      </c>
      <c r="L43761" s="36">
        <v>2.5000000000000001E-2</v>
      </c>
      <c r="M43761" s="35" t="s">
        <v>455</v>
      </c>
      <c r="N43761" s="39">
        <v>1597.4440943244801</v>
      </c>
      <c r="O43761" s="92">
        <v>45050</v>
      </c>
      <c r="P43761" s="92">
        <f t="shared" si="1561"/>
        <v>45032</v>
      </c>
      <c r="Q43761" s="92">
        <f t="shared" si="1562"/>
        <v>45045</v>
      </c>
    </row>
    <row r="43762" spans="1:17" x14ac:dyDescent="0.25">
      <c r="A43762" s="1" t="s">
        <v>548</v>
      </c>
      <c r="B43762" s="35" t="s">
        <v>453</v>
      </c>
      <c r="C43762" s="33">
        <v>7512.9999694799999</v>
      </c>
      <c r="D43762" s="35">
        <v>2050</v>
      </c>
      <c r="E43762" s="35" t="s">
        <v>487</v>
      </c>
      <c r="F43762" s="34">
        <v>2.8521990570505187</v>
      </c>
      <c r="H43762" s="35" t="s">
        <v>455</v>
      </c>
      <c r="I43762" s="35">
        <v>209198</v>
      </c>
      <c r="J43762" s="35">
        <v>112</v>
      </c>
      <c r="K43762" s="35">
        <v>3</v>
      </c>
      <c r="L43762" s="36">
        <v>2.6785714285714284E-2</v>
      </c>
      <c r="M43762" s="35" t="s">
        <v>455</v>
      </c>
      <c r="N43762" s="39">
        <v>1490.7493738184041</v>
      </c>
      <c r="O43762" s="92">
        <v>45050</v>
      </c>
      <c r="P43762" s="92">
        <f t="shared" si="1561"/>
        <v>45032</v>
      </c>
      <c r="Q43762" s="92">
        <f t="shared" si="1562"/>
        <v>45045</v>
      </c>
    </row>
    <row r="43763" spans="1:17" x14ac:dyDescent="0.25">
      <c r="A43763" s="1" t="s">
        <v>547</v>
      </c>
      <c r="B43763" s="35" t="s">
        <v>446</v>
      </c>
      <c r="C43763" s="33">
        <v>23349.00012207</v>
      </c>
      <c r="D43763" s="35">
        <v>6554</v>
      </c>
      <c r="E43763" s="35">
        <v>7</v>
      </c>
      <c r="F43763" s="34">
        <v>2.1414193215382649</v>
      </c>
      <c r="H43763" s="35" t="s">
        <v>455</v>
      </c>
      <c r="I43763" s="35">
        <v>118119</v>
      </c>
      <c r="J43763" s="35">
        <v>215</v>
      </c>
      <c r="K43763" s="35">
        <v>7</v>
      </c>
      <c r="L43763" s="36">
        <v>3.255813953488372E-2</v>
      </c>
      <c r="M43763" s="35" t="s">
        <v>455</v>
      </c>
      <c r="N43763" s="39">
        <v>920.81030826145388</v>
      </c>
      <c r="O43763" s="92">
        <v>45050</v>
      </c>
      <c r="P43763" s="92">
        <f t="shared" si="1561"/>
        <v>45032</v>
      </c>
      <c r="Q43763" s="92">
        <f t="shared" si="1562"/>
        <v>45045</v>
      </c>
    </row>
    <row r="43764" spans="1:17" x14ac:dyDescent="0.25">
      <c r="A43764" s="1" t="s">
        <v>546</v>
      </c>
      <c r="B43764" s="35" t="s">
        <v>441</v>
      </c>
      <c r="C43764" s="33">
        <v>10364.000030519999</v>
      </c>
      <c r="D43764" s="35">
        <v>2802</v>
      </c>
      <c r="E43764" s="35" t="s">
        <v>487</v>
      </c>
      <c r="F43764" s="34">
        <v>0.68919887319787665</v>
      </c>
      <c r="H43764" s="35" t="s">
        <v>459</v>
      </c>
      <c r="I43764" s="35">
        <v>44506</v>
      </c>
      <c r="J43764" s="35">
        <v>67</v>
      </c>
      <c r="K43764" s="35">
        <v>1</v>
      </c>
      <c r="L43764" s="36">
        <v>1.4925373134328358E-2</v>
      </c>
      <c r="M43764" s="35" t="s">
        <v>474</v>
      </c>
      <c r="N43764" s="39">
        <v>646.46854305960835</v>
      </c>
      <c r="O43764" s="92">
        <v>45050</v>
      </c>
      <c r="P43764" s="92">
        <f t="shared" si="1561"/>
        <v>45032</v>
      </c>
      <c r="Q43764" s="92">
        <f t="shared" si="1562"/>
        <v>45045</v>
      </c>
    </row>
    <row r="43765" spans="1:17" x14ac:dyDescent="0.25">
      <c r="A43765" s="1" t="s">
        <v>545</v>
      </c>
      <c r="B43765" s="35" t="s">
        <v>446</v>
      </c>
      <c r="C43765" s="33">
        <v>22969.999908450001</v>
      </c>
      <c r="D43765" s="35">
        <v>5311</v>
      </c>
      <c r="E43765" s="35">
        <v>5</v>
      </c>
      <c r="F43765" s="34">
        <v>1.5548230673325973</v>
      </c>
      <c r="H43765" s="35" t="s">
        <v>455</v>
      </c>
      <c r="I43765" s="35">
        <v>174130</v>
      </c>
      <c r="J43765" s="35">
        <v>247</v>
      </c>
      <c r="K43765" s="35">
        <v>6</v>
      </c>
      <c r="L43765" s="36">
        <v>2.4291497975708502E-2</v>
      </c>
      <c r="M43765" s="35" t="s">
        <v>455</v>
      </c>
      <c r="N43765" s="39">
        <v>1075.3156333672243</v>
      </c>
      <c r="O43765" s="92">
        <v>45050</v>
      </c>
      <c r="P43765" s="92">
        <f t="shared" si="1561"/>
        <v>45032</v>
      </c>
      <c r="Q43765" s="92">
        <f t="shared" si="1562"/>
        <v>45045</v>
      </c>
    </row>
    <row r="43766" spans="1:17" x14ac:dyDescent="0.25">
      <c r="A43766" s="1" t="s">
        <v>544</v>
      </c>
      <c r="B43766" s="35" t="s">
        <v>453</v>
      </c>
      <c r="C43766" s="33">
        <v>831.00000380999995</v>
      </c>
      <c r="D43766" s="35">
        <v>150</v>
      </c>
      <c r="E43766" s="35">
        <v>0</v>
      </c>
      <c r="F43766" s="34">
        <v>0</v>
      </c>
      <c r="H43766" s="35" t="s">
        <v>455</v>
      </c>
      <c r="I43766" s="35">
        <v>2881</v>
      </c>
      <c r="J43766" s="35">
        <v>9</v>
      </c>
      <c r="K43766" s="35">
        <v>0</v>
      </c>
      <c r="L43766" s="36">
        <v>0</v>
      </c>
      <c r="M43766" s="35" t="s">
        <v>455</v>
      </c>
      <c r="N43766" s="39">
        <v>1083.0324860092014</v>
      </c>
      <c r="O43766" s="92">
        <v>45050</v>
      </c>
      <c r="P43766" s="92">
        <f t="shared" si="1561"/>
        <v>45032</v>
      </c>
      <c r="Q43766" s="92">
        <f t="shared" si="1562"/>
        <v>45045</v>
      </c>
    </row>
    <row r="43767" spans="1:17" x14ac:dyDescent="0.25">
      <c r="A43767" s="1" t="s">
        <v>543</v>
      </c>
      <c r="B43767" s="35" t="s">
        <v>442</v>
      </c>
      <c r="C43767" s="33">
        <v>19315.999755860001</v>
      </c>
      <c r="D43767" s="35">
        <v>6357</v>
      </c>
      <c r="E43767" s="35" t="s">
        <v>487</v>
      </c>
      <c r="F43767" s="34">
        <v>0.36978966831319077</v>
      </c>
      <c r="H43767" s="35" t="s">
        <v>455</v>
      </c>
      <c r="I43767" s="35">
        <v>139257</v>
      </c>
      <c r="J43767" s="35">
        <v>249</v>
      </c>
      <c r="K43767" s="35">
        <v>1</v>
      </c>
      <c r="L43767" s="36">
        <v>4.0160642570281121E-3</v>
      </c>
      <c r="M43767" s="35" t="s">
        <v>455</v>
      </c>
      <c r="N43767" s="39">
        <v>1289.086783739783</v>
      </c>
      <c r="O43767" s="92">
        <v>45050</v>
      </c>
      <c r="P43767" s="92">
        <f t="shared" si="1561"/>
        <v>45032</v>
      </c>
      <c r="Q43767" s="92">
        <f t="shared" si="1562"/>
        <v>45045</v>
      </c>
    </row>
    <row r="43768" spans="1:17" x14ac:dyDescent="0.25">
      <c r="A43768" s="1" t="s">
        <v>542</v>
      </c>
      <c r="B43768" s="35" t="s">
        <v>446</v>
      </c>
      <c r="C43768" s="33">
        <v>40875.999969479999</v>
      </c>
      <c r="D43768" s="35">
        <v>12846</v>
      </c>
      <c r="E43768" s="35">
        <v>13</v>
      </c>
      <c r="F43768" s="34">
        <v>2.2716788072823784</v>
      </c>
      <c r="H43768" s="35" t="s">
        <v>455</v>
      </c>
      <c r="I43768" s="35">
        <v>241057</v>
      </c>
      <c r="J43768" s="35">
        <v>970</v>
      </c>
      <c r="K43768" s="35">
        <v>13</v>
      </c>
      <c r="L43768" s="36">
        <v>1.3402061855670102E-2</v>
      </c>
      <c r="M43768" s="35" t="s">
        <v>455</v>
      </c>
      <c r="N43768" s="39">
        <v>2373.0306309919001</v>
      </c>
      <c r="O43768" s="92">
        <v>45050</v>
      </c>
      <c r="P43768" s="92">
        <f t="shared" si="1561"/>
        <v>45032</v>
      </c>
      <c r="Q43768" s="92">
        <f t="shared" si="1562"/>
        <v>45045</v>
      </c>
    </row>
    <row r="43769" spans="1:17" x14ac:dyDescent="0.25">
      <c r="A43769" s="1" t="s">
        <v>441</v>
      </c>
      <c r="B43769" s="35" t="s">
        <v>441</v>
      </c>
      <c r="C43769" s="33">
        <v>206518.00097656</v>
      </c>
      <c r="D43769" s="35">
        <v>67478</v>
      </c>
      <c r="E43769" s="35">
        <v>42</v>
      </c>
      <c r="F43769" s="34">
        <v>1.4526578728313873</v>
      </c>
      <c r="H43769" s="35" t="s">
        <v>455</v>
      </c>
      <c r="I43769" s="35">
        <v>2115328</v>
      </c>
      <c r="J43769" s="35">
        <v>1531</v>
      </c>
      <c r="K43769" s="35">
        <v>49</v>
      </c>
      <c r="L43769" s="36">
        <v>3.2005225342913127E-2</v>
      </c>
      <c r="M43769" s="35" t="s">
        <v>455</v>
      </c>
      <c r="N43769" s="39">
        <v>741.33973443495131</v>
      </c>
      <c r="O43769" s="92">
        <v>45050</v>
      </c>
      <c r="P43769" s="92">
        <f t="shared" si="1561"/>
        <v>45032</v>
      </c>
      <c r="Q43769" s="92">
        <f t="shared" si="1562"/>
        <v>45045</v>
      </c>
    </row>
    <row r="43770" spans="1:17" x14ac:dyDescent="0.25">
      <c r="A43770" s="1" t="s">
        <v>541</v>
      </c>
      <c r="B43770" s="35" t="s">
        <v>447</v>
      </c>
      <c r="C43770" s="33">
        <v>1193.0000061999999</v>
      </c>
      <c r="D43770" s="35">
        <v>159</v>
      </c>
      <c r="E43770" s="35">
        <v>0</v>
      </c>
      <c r="F43770" s="34">
        <v>0</v>
      </c>
      <c r="H43770" s="35" t="s">
        <v>459</v>
      </c>
      <c r="I43770" s="35">
        <v>5147</v>
      </c>
      <c r="J43770" s="35">
        <v>10</v>
      </c>
      <c r="K43770" s="35">
        <v>0</v>
      </c>
      <c r="L43770" s="36">
        <v>0</v>
      </c>
      <c r="M43770" s="35" t="s">
        <v>459</v>
      </c>
      <c r="N43770" s="39">
        <v>838.22296295307433</v>
      </c>
      <c r="O43770" s="92">
        <v>45050</v>
      </c>
      <c r="P43770" s="92">
        <f t="shared" si="1561"/>
        <v>45032</v>
      </c>
      <c r="Q43770" s="92">
        <f t="shared" si="1562"/>
        <v>45045</v>
      </c>
    </row>
    <row r="43771" spans="1:17" x14ac:dyDescent="0.25">
      <c r="A43771" s="1" t="s">
        <v>540</v>
      </c>
      <c r="B43771" s="35" t="s">
        <v>444</v>
      </c>
      <c r="C43771" s="33">
        <v>12178.000022890001</v>
      </c>
      <c r="D43771" s="35">
        <v>2959</v>
      </c>
      <c r="E43771" s="35" t="s">
        <v>487</v>
      </c>
      <c r="F43771" s="34">
        <v>1.7596133509848806</v>
      </c>
      <c r="H43771" s="35" t="s">
        <v>455</v>
      </c>
      <c r="I43771" s="35">
        <v>68360</v>
      </c>
      <c r="J43771" s="35">
        <v>126</v>
      </c>
      <c r="K43771" s="35">
        <v>3</v>
      </c>
      <c r="L43771" s="36">
        <v>2.3809523809523808E-2</v>
      </c>
      <c r="M43771" s="35" t="s">
        <v>455</v>
      </c>
      <c r="N43771" s="39">
        <v>1034.6526503791099</v>
      </c>
      <c r="O43771" s="92">
        <v>45050</v>
      </c>
      <c r="P43771" s="92">
        <f t="shared" si="1561"/>
        <v>45032</v>
      </c>
      <c r="Q43771" s="92">
        <f t="shared" si="1562"/>
        <v>45045</v>
      </c>
    </row>
    <row r="43772" spans="1:17" x14ac:dyDescent="0.25">
      <c r="A43772" s="1" t="s">
        <v>539</v>
      </c>
      <c r="B43772" s="35" t="s">
        <v>454</v>
      </c>
      <c r="C43772" s="33">
        <v>25022.999694819999</v>
      </c>
      <c r="D43772" s="35">
        <v>6101</v>
      </c>
      <c r="E43772" s="35">
        <v>7</v>
      </c>
      <c r="F43772" s="34">
        <v>1.9981617156135951</v>
      </c>
      <c r="H43772" s="35" t="s">
        <v>455</v>
      </c>
      <c r="I43772" s="35">
        <v>106981</v>
      </c>
      <c r="J43772" s="35">
        <v>409</v>
      </c>
      <c r="K43772" s="35">
        <v>9</v>
      </c>
      <c r="L43772" s="36">
        <v>2.2004889975550123E-2</v>
      </c>
      <c r="M43772" s="35" t="s">
        <v>455</v>
      </c>
      <c r="N43772" s="39">
        <v>1634.496283371921</v>
      </c>
      <c r="O43772" s="92">
        <v>45050</v>
      </c>
      <c r="P43772" s="92">
        <f t="shared" si="1561"/>
        <v>45032</v>
      </c>
      <c r="Q43772" s="92">
        <f t="shared" si="1562"/>
        <v>45045</v>
      </c>
    </row>
    <row r="43773" spans="1:17" x14ac:dyDescent="0.25">
      <c r="A43773" s="1" t="s">
        <v>37</v>
      </c>
      <c r="B43773" s="35" t="s">
        <v>884</v>
      </c>
      <c r="C43773" s="33">
        <v>7029916.9969439041</v>
      </c>
      <c r="D43773" s="35">
        <v>2037701</v>
      </c>
      <c r="E43773" s="35">
        <v>1802</v>
      </c>
      <c r="F43773" s="34">
        <v>1.830950291009328</v>
      </c>
      <c r="H43773" s="35" t="s">
        <v>455</v>
      </c>
      <c r="I43773" s="35">
        <v>50037579</v>
      </c>
      <c r="J43773" s="35">
        <v>79269</v>
      </c>
      <c r="K43773" s="35">
        <v>2085</v>
      </c>
      <c r="L43773" s="36">
        <v>2.6302842220792492E-2</v>
      </c>
      <c r="M43773" s="35" t="s">
        <v>455</v>
      </c>
      <c r="N43773" s="39">
        <v>1127.5951058093628</v>
      </c>
      <c r="O43773" s="92">
        <v>45050</v>
      </c>
      <c r="P43773" s="92">
        <f t="shared" si="1561"/>
        <v>45032</v>
      </c>
      <c r="Q43773" s="92">
        <f t="shared" si="1562"/>
        <v>45045</v>
      </c>
    </row>
    <row r="43774" spans="1:17" x14ac:dyDescent="0.25">
      <c r="A43774" s="1" t="s">
        <v>881</v>
      </c>
      <c r="B43774" s="35" t="s">
        <v>443</v>
      </c>
      <c r="C43774" s="33">
        <v>17062.000099180001</v>
      </c>
      <c r="D43774" s="35">
        <v>4831</v>
      </c>
      <c r="E43774" s="35">
        <v>6</v>
      </c>
      <c r="F43774" s="34">
        <v>2.5118475329983485</v>
      </c>
      <c r="H43774" s="35" t="s">
        <v>455</v>
      </c>
      <c r="I43774" s="35">
        <v>77943</v>
      </c>
      <c r="J43774" s="35">
        <v>192</v>
      </c>
      <c r="K43774" s="35">
        <v>6</v>
      </c>
      <c r="L43774" s="36">
        <v>3.125E-2</v>
      </c>
      <c r="M43774" s="35" t="s">
        <v>455</v>
      </c>
      <c r="N43774" s="39">
        <v>1125.3076947832599</v>
      </c>
      <c r="O43774" s="92">
        <v>45057</v>
      </c>
      <c r="P43774" s="92">
        <f t="shared" si="1561"/>
        <v>45039</v>
      </c>
      <c r="Q43774" s="92">
        <f t="shared" si="1562"/>
        <v>45052</v>
      </c>
    </row>
    <row r="43775" spans="1:17" x14ac:dyDescent="0.25">
      <c r="A43775" s="1" t="s">
        <v>880</v>
      </c>
      <c r="B43775" s="35" t="s">
        <v>446</v>
      </c>
      <c r="C43775" s="33">
        <v>24021.000183110002</v>
      </c>
      <c r="D43775" s="35">
        <v>4281</v>
      </c>
      <c r="E43775" s="35">
        <v>14</v>
      </c>
      <c r="F43775" s="34">
        <v>4.1630239889142286</v>
      </c>
      <c r="H43775" s="35" t="s">
        <v>474</v>
      </c>
      <c r="I43775" s="35">
        <v>115661</v>
      </c>
      <c r="J43775" s="35">
        <v>265</v>
      </c>
      <c r="K43775" s="35">
        <v>16</v>
      </c>
      <c r="L43775" s="36">
        <v>6.0377358490566038E-2</v>
      </c>
      <c r="M43775" s="35" t="s">
        <v>455</v>
      </c>
      <c r="N43775" s="39">
        <v>1103.2013570622703</v>
      </c>
      <c r="O43775" s="92">
        <v>45057</v>
      </c>
      <c r="P43775" s="92">
        <f t="shared" ref="P43775:P43838" si="1563">O43775-18</f>
        <v>45039</v>
      </c>
      <c r="Q43775" s="92">
        <f t="shared" ref="Q43775:Q43838" si="1564">O43775-5</f>
        <v>45052</v>
      </c>
    </row>
    <row r="43776" spans="1:17" x14ac:dyDescent="0.25">
      <c r="A43776" s="1" t="s">
        <v>879</v>
      </c>
      <c r="B43776" s="35" t="s">
        <v>452</v>
      </c>
      <c r="C43776" s="33">
        <v>10559.00005341</v>
      </c>
      <c r="D43776" s="35">
        <v>3815</v>
      </c>
      <c r="E43776" s="35">
        <v>0</v>
      </c>
      <c r="F43776" s="34">
        <v>0</v>
      </c>
      <c r="H43776" s="35" t="s">
        <v>459</v>
      </c>
      <c r="I43776" s="35">
        <v>51081</v>
      </c>
      <c r="J43776" s="35">
        <v>52</v>
      </c>
      <c r="K43776" s="35">
        <v>0</v>
      </c>
      <c r="L43776" s="36">
        <v>0</v>
      </c>
      <c r="M43776" s="35" t="s">
        <v>459</v>
      </c>
      <c r="N43776" s="39">
        <v>492.4708754330079</v>
      </c>
      <c r="O43776" s="92">
        <v>45057</v>
      </c>
      <c r="P43776" s="92">
        <f t="shared" si="1563"/>
        <v>45039</v>
      </c>
      <c r="Q43776" s="92">
        <f t="shared" si="1564"/>
        <v>45052</v>
      </c>
    </row>
    <row r="43777" spans="1:17" x14ac:dyDescent="0.25">
      <c r="A43777" s="1" t="s">
        <v>878</v>
      </c>
      <c r="B43777" s="35" t="s">
        <v>453</v>
      </c>
      <c r="C43777" s="33">
        <v>8165.99994659</v>
      </c>
      <c r="D43777" s="35">
        <v>2266</v>
      </c>
      <c r="E43777" s="35">
        <v>0</v>
      </c>
      <c r="F43777" s="34">
        <v>0</v>
      </c>
      <c r="H43777" s="35" t="s">
        <v>455</v>
      </c>
      <c r="I43777" s="35">
        <v>45261</v>
      </c>
      <c r="J43777" s="35">
        <v>208</v>
      </c>
      <c r="K43777" s="35">
        <v>0</v>
      </c>
      <c r="L43777" s="36">
        <v>0</v>
      </c>
      <c r="M43777" s="35" t="s">
        <v>455</v>
      </c>
      <c r="N43777" s="39">
        <v>2547.1467225132387</v>
      </c>
      <c r="O43777" s="92">
        <v>45057</v>
      </c>
      <c r="P43777" s="92">
        <f t="shared" si="1563"/>
        <v>45039</v>
      </c>
      <c r="Q43777" s="92">
        <f t="shared" si="1564"/>
        <v>45052</v>
      </c>
    </row>
    <row r="43778" spans="1:17" x14ac:dyDescent="0.25">
      <c r="A43778" s="1" t="s">
        <v>877</v>
      </c>
      <c r="B43778" s="35" t="s">
        <v>448</v>
      </c>
      <c r="C43778" s="33">
        <v>28692.00012207</v>
      </c>
      <c r="D43778" s="35">
        <v>9212</v>
      </c>
      <c r="E43778" s="35">
        <v>6</v>
      </c>
      <c r="F43778" s="34">
        <v>1.4936965939916114</v>
      </c>
      <c r="H43778" s="35" t="s">
        <v>455</v>
      </c>
      <c r="I43778" s="35">
        <v>155759</v>
      </c>
      <c r="J43778" s="35">
        <v>330</v>
      </c>
      <c r="K43778" s="35">
        <v>6</v>
      </c>
      <c r="L43778" s="36">
        <v>1.8181818181818181E-2</v>
      </c>
      <c r="M43778" s="35" t="s">
        <v>455</v>
      </c>
      <c r="N43778" s="39">
        <v>1150.1463773735406</v>
      </c>
      <c r="O43778" s="92">
        <v>45057</v>
      </c>
      <c r="P43778" s="92">
        <f t="shared" si="1563"/>
        <v>45039</v>
      </c>
      <c r="Q43778" s="92">
        <f t="shared" si="1564"/>
        <v>45052</v>
      </c>
    </row>
    <row r="43779" spans="1:17" x14ac:dyDescent="0.25">
      <c r="A43779" s="1" t="s">
        <v>876</v>
      </c>
      <c r="B43779" s="35" t="s">
        <v>453</v>
      </c>
      <c r="C43779" s="33">
        <v>486.00000143</v>
      </c>
      <c r="D43779" s="35">
        <v>56</v>
      </c>
      <c r="E43779" s="35">
        <v>0</v>
      </c>
      <c r="F43779" s="34">
        <v>0</v>
      </c>
      <c r="H43779" s="35" t="s">
        <v>459</v>
      </c>
      <c r="I43779" s="35">
        <v>770</v>
      </c>
      <c r="J43779" s="35">
        <v>2</v>
      </c>
      <c r="K43779" s="35">
        <v>0</v>
      </c>
      <c r="L43779" s="36">
        <v>0</v>
      </c>
      <c r="M43779" s="35" t="s">
        <v>459</v>
      </c>
      <c r="N43779" s="39">
        <v>411.52263253399718</v>
      </c>
      <c r="O43779" s="92">
        <v>45057</v>
      </c>
      <c r="P43779" s="92">
        <f t="shared" si="1563"/>
        <v>45039</v>
      </c>
      <c r="Q43779" s="92">
        <f t="shared" si="1564"/>
        <v>45052</v>
      </c>
    </row>
    <row r="43780" spans="1:17" x14ac:dyDescent="0.25">
      <c r="A43780" s="1" t="s">
        <v>875</v>
      </c>
      <c r="B43780" s="35" t="s">
        <v>450</v>
      </c>
      <c r="C43780" s="33">
        <v>17366</v>
      </c>
      <c r="D43780" s="35">
        <v>3250</v>
      </c>
      <c r="E43780" s="35" t="s">
        <v>487</v>
      </c>
      <c r="F43780" s="34">
        <v>1.2339382372780965</v>
      </c>
      <c r="H43780" s="35" t="s">
        <v>455</v>
      </c>
      <c r="I43780" s="35">
        <v>72092</v>
      </c>
      <c r="J43780" s="35">
        <v>157</v>
      </c>
      <c r="K43780" s="35">
        <v>3</v>
      </c>
      <c r="L43780" s="36">
        <v>1.9108280254777069E-2</v>
      </c>
      <c r="M43780" s="35" t="s">
        <v>455</v>
      </c>
      <c r="N43780" s="39">
        <v>904.06541517908568</v>
      </c>
      <c r="O43780" s="92">
        <v>45057</v>
      </c>
      <c r="P43780" s="92">
        <f t="shared" si="1563"/>
        <v>45039</v>
      </c>
      <c r="Q43780" s="92">
        <f t="shared" si="1564"/>
        <v>45052</v>
      </c>
    </row>
    <row r="43781" spans="1:17" x14ac:dyDescent="0.25">
      <c r="A43781" s="1" t="s">
        <v>874</v>
      </c>
      <c r="B43781" s="35" t="s">
        <v>447</v>
      </c>
      <c r="C43781" s="33">
        <v>39263.000045779998</v>
      </c>
      <c r="D43781" s="35">
        <v>10320</v>
      </c>
      <c r="E43781" s="35">
        <v>8</v>
      </c>
      <c r="F43781" s="34">
        <v>1.4553869311114671</v>
      </c>
      <c r="H43781" s="35" t="s">
        <v>474</v>
      </c>
      <c r="I43781" s="35">
        <v>823028</v>
      </c>
      <c r="J43781" s="35">
        <v>227</v>
      </c>
      <c r="K43781" s="35">
        <v>8</v>
      </c>
      <c r="L43781" s="36">
        <v>3.5242290748898682E-2</v>
      </c>
      <c r="M43781" s="35" t="s">
        <v>474</v>
      </c>
      <c r="N43781" s="39">
        <v>578.1524583840303</v>
      </c>
      <c r="O43781" s="92">
        <v>45057</v>
      </c>
      <c r="P43781" s="92">
        <f t="shared" si="1563"/>
        <v>45039</v>
      </c>
      <c r="Q43781" s="92">
        <f t="shared" si="1564"/>
        <v>45052</v>
      </c>
    </row>
    <row r="43782" spans="1:17" x14ac:dyDescent="0.25">
      <c r="A43782" s="1" t="s">
        <v>873</v>
      </c>
      <c r="B43782" s="35" t="s">
        <v>450</v>
      </c>
      <c r="C43782" s="33">
        <v>36569.000076290002</v>
      </c>
      <c r="D43782" s="35">
        <v>8905</v>
      </c>
      <c r="E43782" s="35">
        <v>8</v>
      </c>
      <c r="F43782" s="34">
        <v>1.5626037633964862</v>
      </c>
      <c r="H43782" s="35" t="s">
        <v>455</v>
      </c>
      <c r="I43782" s="35">
        <v>206128</v>
      </c>
      <c r="J43782" s="35">
        <v>360</v>
      </c>
      <c r="K43782" s="35">
        <v>10</v>
      </c>
      <c r="L43782" s="36">
        <v>2.7777777777777776E-2</v>
      </c>
      <c r="M43782" s="35" t="s">
        <v>474</v>
      </c>
      <c r="N43782" s="39">
        <v>984.44037093978613</v>
      </c>
      <c r="O43782" s="92">
        <v>45057</v>
      </c>
      <c r="P43782" s="92">
        <f t="shared" si="1563"/>
        <v>45039</v>
      </c>
      <c r="Q43782" s="92">
        <f t="shared" si="1564"/>
        <v>45052</v>
      </c>
    </row>
    <row r="43783" spans="1:17" x14ac:dyDescent="0.25">
      <c r="A43783" s="1" t="s">
        <v>872</v>
      </c>
      <c r="B43783" s="35" t="s">
        <v>451</v>
      </c>
      <c r="C43783" s="33">
        <v>438.99999571000001</v>
      </c>
      <c r="D43783" s="35">
        <v>29</v>
      </c>
      <c r="E43783" s="35">
        <v>0</v>
      </c>
      <c r="F43783" s="34">
        <v>0</v>
      </c>
      <c r="H43783" s="35" t="s">
        <v>459</v>
      </c>
      <c r="I43783" s="35">
        <v>1093</v>
      </c>
      <c r="J43783" s="35">
        <v>3</v>
      </c>
      <c r="K43783" s="35">
        <v>0</v>
      </c>
      <c r="L43783" s="36">
        <v>0</v>
      </c>
      <c r="M43783" s="35" t="s">
        <v>459</v>
      </c>
      <c r="N43783" s="39">
        <v>683.37130508351459</v>
      </c>
      <c r="O43783" s="92">
        <v>45057</v>
      </c>
      <c r="P43783" s="92">
        <f t="shared" si="1563"/>
        <v>45039</v>
      </c>
      <c r="Q43783" s="92">
        <f t="shared" si="1564"/>
        <v>45052</v>
      </c>
    </row>
    <row r="43784" spans="1:17" x14ac:dyDescent="0.25">
      <c r="A43784" s="1" t="s">
        <v>871</v>
      </c>
      <c r="B43784" s="35" t="s">
        <v>446</v>
      </c>
      <c r="C43784" s="33">
        <v>46307.999633790001</v>
      </c>
      <c r="D43784" s="35">
        <v>7771</v>
      </c>
      <c r="E43784" s="35">
        <v>7</v>
      </c>
      <c r="F43784" s="34">
        <v>1.0797270535416528</v>
      </c>
      <c r="H43784" s="35" t="s">
        <v>455</v>
      </c>
      <c r="I43784" s="35">
        <v>314803</v>
      </c>
      <c r="J43784" s="35">
        <v>484</v>
      </c>
      <c r="K43784" s="35">
        <v>9</v>
      </c>
      <c r="L43784" s="36">
        <v>1.859504132231405E-2</v>
      </c>
      <c r="M43784" s="35" t="s">
        <v>455</v>
      </c>
      <c r="N43784" s="39">
        <v>1045.1757878283195</v>
      </c>
      <c r="O43784" s="92">
        <v>45057</v>
      </c>
      <c r="P43784" s="92">
        <f t="shared" si="1563"/>
        <v>45039</v>
      </c>
      <c r="Q43784" s="92">
        <f t="shared" si="1564"/>
        <v>45052</v>
      </c>
    </row>
    <row r="43785" spans="1:17" x14ac:dyDescent="0.25">
      <c r="A43785" s="1" t="s">
        <v>870</v>
      </c>
      <c r="B43785" s="35" t="s">
        <v>441</v>
      </c>
      <c r="C43785" s="33">
        <v>6314.9999809299998</v>
      </c>
      <c r="D43785" s="35">
        <v>1720</v>
      </c>
      <c r="E43785" s="35">
        <v>0</v>
      </c>
      <c r="F43785" s="34">
        <v>0</v>
      </c>
      <c r="H43785" s="35" t="s">
        <v>459</v>
      </c>
      <c r="I43785" s="35">
        <v>35821</v>
      </c>
      <c r="J43785" s="35">
        <v>28</v>
      </c>
      <c r="K43785" s="35">
        <v>0</v>
      </c>
      <c r="L43785" s="36">
        <v>0</v>
      </c>
      <c r="M43785" s="35" t="s">
        <v>459</v>
      </c>
      <c r="N43785" s="39">
        <v>443.38875826689213</v>
      </c>
      <c r="O43785" s="92">
        <v>45057</v>
      </c>
      <c r="P43785" s="92">
        <f t="shared" si="1563"/>
        <v>45039</v>
      </c>
      <c r="Q43785" s="92">
        <f t="shared" si="1564"/>
        <v>45052</v>
      </c>
    </row>
    <row r="43786" spans="1:17" x14ac:dyDescent="0.25">
      <c r="A43786" s="1" t="s">
        <v>869</v>
      </c>
      <c r="B43786" s="35" t="s">
        <v>446</v>
      </c>
      <c r="C43786" s="33">
        <v>3192.9999828300001</v>
      </c>
      <c r="D43786" s="35">
        <v>665</v>
      </c>
      <c r="E43786" s="35">
        <v>0</v>
      </c>
      <c r="F43786" s="34">
        <v>0</v>
      </c>
      <c r="H43786" s="35" t="s">
        <v>455</v>
      </c>
      <c r="I43786" s="35">
        <v>10477</v>
      </c>
      <c r="J43786" s="35">
        <v>22</v>
      </c>
      <c r="K43786" s="35">
        <v>0</v>
      </c>
      <c r="L43786" s="36">
        <v>0</v>
      </c>
      <c r="M43786" s="35" t="s">
        <v>455</v>
      </c>
      <c r="N43786" s="39">
        <v>689.007206962184</v>
      </c>
      <c r="O43786" s="92">
        <v>45057</v>
      </c>
      <c r="P43786" s="92">
        <f t="shared" si="1563"/>
        <v>45039</v>
      </c>
      <c r="Q43786" s="92">
        <f t="shared" si="1564"/>
        <v>45052</v>
      </c>
    </row>
    <row r="43787" spans="1:17" x14ac:dyDescent="0.25">
      <c r="A43787" s="1" t="s">
        <v>868</v>
      </c>
      <c r="B43787" s="35" t="s">
        <v>449</v>
      </c>
      <c r="C43787" s="33">
        <v>1694.99999428</v>
      </c>
      <c r="D43787" s="35">
        <v>198</v>
      </c>
      <c r="E43787" s="35">
        <v>0</v>
      </c>
      <c r="F43787" s="34">
        <v>0</v>
      </c>
      <c r="H43787" s="35" t="s">
        <v>459</v>
      </c>
      <c r="I43787" s="35">
        <v>7421</v>
      </c>
      <c r="J43787" s="35">
        <v>7</v>
      </c>
      <c r="K43787" s="35">
        <v>0</v>
      </c>
      <c r="L43787" s="36">
        <v>0</v>
      </c>
      <c r="M43787" s="35" t="s">
        <v>459</v>
      </c>
      <c r="N43787" s="39">
        <v>412.97935242610146</v>
      </c>
      <c r="O43787" s="92">
        <v>45057</v>
      </c>
      <c r="P43787" s="92">
        <f t="shared" si="1563"/>
        <v>45039</v>
      </c>
      <c r="Q43787" s="92">
        <f t="shared" si="1564"/>
        <v>45052</v>
      </c>
    </row>
    <row r="43788" spans="1:17" x14ac:dyDescent="0.25">
      <c r="A43788" s="1" t="s">
        <v>867</v>
      </c>
      <c r="B43788" s="35" t="s">
        <v>446</v>
      </c>
      <c r="C43788" s="33">
        <v>18832.000022889999</v>
      </c>
      <c r="D43788" s="35">
        <v>4659</v>
      </c>
      <c r="E43788" s="35" t="s">
        <v>487</v>
      </c>
      <c r="F43788" s="34">
        <v>1.1378808093949309</v>
      </c>
      <c r="H43788" s="35" t="s">
        <v>459</v>
      </c>
      <c r="I43788" s="35">
        <v>106544</v>
      </c>
      <c r="J43788" s="35">
        <v>141</v>
      </c>
      <c r="K43788" s="35">
        <v>3</v>
      </c>
      <c r="L43788" s="36">
        <v>2.1276595744680851E-2</v>
      </c>
      <c r="M43788" s="35" t="s">
        <v>455</v>
      </c>
      <c r="N43788" s="39">
        <v>748.72557258186453</v>
      </c>
      <c r="O43788" s="92">
        <v>45057</v>
      </c>
      <c r="P43788" s="92">
        <f t="shared" si="1563"/>
        <v>45039</v>
      </c>
      <c r="Q43788" s="92">
        <f t="shared" si="1564"/>
        <v>45052</v>
      </c>
    </row>
    <row r="43789" spans="1:17" x14ac:dyDescent="0.25">
      <c r="A43789" s="1" t="s">
        <v>866</v>
      </c>
      <c r="B43789" s="35" t="s">
        <v>441</v>
      </c>
      <c r="C43789" s="33">
        <v>11944.99995422</v>
      </c>
      <c r="D43789" s="35">
        <v>3742</v>
      </c>
      <c r="E43789" s="35">
        <v>0</v>
      </c>
      <c r="F43789" s="34">
        <v>0</v>
      </c>
      <c r="H43789" s="35" t="s">
        <v>455</v>
      </c>
      <c r="I43789" s="35">
        <v>65732</v>
      </c>
      <c r="J43789" s="35">
        <v>70</v>
      </c>
      <c r="K43789" s="35">
        <v>0</v>
      </c>
      <c r="L43789" s="36">
        <v>0</v>
      </c>
      <c r="M43789" s="35" t="s">
        <v>455</v>
      </c>
      <c r="N43789" s="39">
        <v>586.01925716433334</v>
      </c>
      <c r="O43789" s="92">
        <v>45057</v>
      </c>
      <c r="P43789" s="92">
        <f t="shared" si="1563"/>
        <v>45039</v>
      </c>
      <c r="Q43789" s="92">
        <f t="shared" si="1564"/>
        <v>45052</v>
      </c>
    </row>
    <row r="43790" spans="1:17" x14ac:dyDescent="0.25">
      <c r="A43790" s="1" t="s">
        <v>865</v>
      </c>
      <c r="B43790" s="35" t="s">
        <v>452</v>
      </c>
      <c r="C43790" s="33">
        <v>46461.000152590001</v>
      </c>
      <c r="D43790" s="35">
        <v>12669</v>
      </c>
      <c r="E43790" s="35">
        <v>14</v>
      </c>
      <c r="F43790" s="34">
        <v>2.1523428180963391</v>
      </c>
      <c r="H43790" s="35" t="s">
        <v>455</v>
      </c>
      <c r="I43790" s="35">
        <v>204160</v>
      </c>
      <c r="J43790" s="35">
        <v>414</v>
      </c>
      <c r="K43790" s="35">
        <v>14</v>
      </c>
      <c r="L43790" s="36">
        <v>3.3816425120772944E-2</v>
      </c>
      <c r="M43790" s="35" t="s">
        <v>459</v>
      </c>
      <c r="N43790" s="39">
        <v>891.06992669188435</v>
      </c>
      <c r="O43790" s="92">
        <v>45057</v>
      </c>
      <c r="P43790" s="92">
        <f t="shared" si="1563"/>
        <v>45039</v>
      </c>
      <c r="Q43790" s="92">
        <f t="shared" si="1564"/>
        <v>45052</v>
      </c>
    </row>
    <row r="43791" spans="1:17" x14ac:dyDescent="0.25">
      <c r="A43791" s="1" t="s">
        <v>864</v>
      </c>
      <c r="B43791" s="35" t="s">
        <v>441</v>
      </c>
      <c r="C43791" s="33">
        <v>16889.00013733</v>
      </c>
      <c r="D43791" s="35">
        <v>5040</v>
      </c>
      <c r="E43791" s="35">
        <v>5</v>
      </c>
      <c r="F43791" s="34">
        <v>2.1146477247842466</v>
      </c>
      <c r="H43791" s="35" t="s">
        <v>474</v>
      </c>
      <c r="I43791" s="35">
        <v>99788</v>
      </c>
      <c r="J43791" s="35">
        <v>95</v>
      </c>
      <c r="K43791" s="35">
        <v>6</v>
      </c>
      <c r="L43791" s="36">
        <v>6.3157894736842107E-2</v>
      </c>
      <c r="M43791" s="35" t="s">
        <v>474</v>
      </c>
      <c r="N43791" s="39">
        <v>562.49629479260955</v>
      </c>
      <c r="O43791" s="92">
        <v>45057</v>
      </c>
      <c r="P43791" s="92">
        <f t="shared" si="1563"/>
        <v>45039</v>
      </c>
      <c r="Q43791" s="92">
        <f t="shared" si="1564"/>
        <v>45052</v>
      </c>
    </row>
    <row r="43792" spans="1:17" x14ac:dyDescent="0.25">
      <c r="A43792" s="1" t="s">
        <v>863</v>
      </c>
      <c r="B43792" s="35" t="s">
        <v>444</v>
      </c>
      <c r="C43792" s="33">
        <v>4777.0000381500004</v>
      </c>
      <c r="D43792" s="35">
        <v>1393</v>
      </c>
      <c r="E43792" s="35" t="s">
        <v>487</v>
      </c>
      <c r="F43792" s="34">
        <v>1.4952600137770511</v>
      </c>
      <c r="H43792" s="35" t="s">
        <v>474</v>
      </c>
      <c r="I43792" s="35">
        <v>21756</v>
      </c>
      <c r="J43792" s="35">
        <v>37</v>
      </c>
      <c r="K43792" s="35">
        <v>1</v>
      </c>
      <c r="L43792" s="36">
        <v>2.7027027027027029E-2</v>
      </c>
      <c r="M43792" s="35" t="s">
        <v>474</v>
      </c>
      <c r="N43792" s="39">
        <v>774.54468713651249</v>
      </c>
      <c r="O43792" s="92">
        <v>45057</v>
      </c>
      <c r="P43792" s="92">
        <f t="shared" si="1563"/>
        <v>45039</v>
      </c>
      <c r="Q43792" s="92">
        <f t="shared" si="1564"/>
        <v>45052</v>
      </c>
    </row>
    <row r="43793" spans="1:17" x14ac:dyDescent="0.25">
      <c r="A43793" s="1" t="s">
        <v>862</v>
      </c>
      <c r="B43793" s="35" t="s">
        <v>446</v>
      </c>
      <c r="C43793" s="33">
        <v>8478.9999580399999</v>
      </c>
      <c r="D43793" s="35">
        <v>2452</v>
      </c>
      <c r="E43793" s="35" t="s">
        <v>487</v>
      </c>
      <c r="F43793" s="34">
        <v>1.6848348102854056</v>
      </c>
      <c r="H43793" s="35" t="s">
        <v>455</v>
      </c>
      <c r="I43793" s="35">
        <v>60231</v>
      </c>
      <c r="J43793" s="35">
        <v>97</v>
      </c>
      <c r="K43793" s="35">
        <v>2</v>
      </c>
      <c r="L43793" s="36">
        <v>2.0618556701030927E-2</v>
      </c>
      <c r="M43793" s="35" t="s">
        <v>455</v>
      </c>
      <c r="N43793" s="39">
        <v>1144.0028361837906</v>
      </c>
      <c r="O43793" s="92">
        <v>45057</v>
      </c>
      <c r="P43793" s="92">
        <f t="shared" si="1563"/>
        <v>45039</v>
      </c>
      <c r="Q43793" s="92">
        <f t="shared" si="1564"/>
        <v>45052</v>
      </c>
    </row>
    <row r="43794" spans="1:17" x14ac:dyDescent="0.25">
      <c r="A43794" s="1" t="s">
        <v>454</v>
      </c>
      <c r="B43794" s="35" t="s">
        <v>454</v>
      </c>
      <c r="C43794" s="33">
        <v>48915.999938959998</v>
      </c>
      <c r="D43794" s="35">
        <v>12829</v>
      </c>
      <c r="E43794" s="35">
        <v>14</v>
      </c>
      <c r="F43794" s="34">
        <v>2.044320879155805</v>
      </c>
      <c r="H43794" s="35" t="s">
        <v>455</v>
      </c>
      <c r="I43794" s="35">
        <v>201950</v>
      </c>
      <c r="J43794" s="35">
        <v>729</v>
      </c>
      <c r="K43794" s="35">
        <v>16</v>
      </c>
      <c r="L43794" s="36">
        <v>2.194787379972565E-2</v>
      </c>
      <c r="M43794" s="35" t="s">
        <v>455</v>
      </c>
      <c r="N43794" s="39">
        <v>1490.3099209045818</v>
      </c>
      <c r="O43794" s="92">
        <v>45057</v>
      </c>
      <c r="P43794" s="92">
        <f t="shared" si="1563"/>
        <v>45039</v>
      </c>
      <c r="Q43794" s="92">
        <f t="shared" si="1564"/>
        <v>45052</v>
      </c>
    </row>
    <row r="43795" spans="1:17" x14ac:dyDescent="0.25">
      <c r="A43795" s="1" t="s">
        <v>861</v>
      </c>
      <c r="B43795" s="35" t="s">
        <v>441</v>
      </c>
      <c r="C43795" s="33">
        <v>5530.0000190700002</v>
      </c>
      <c r="D43795" s="35">
        <v>1361</v>
      </c>
      <c r="E43795" s="35" t="s">
        <v>487</v>
      </c>
      <c r="F43795" s="34">
        <v>1.2916558984132485</v>
      </c>
      <c r="H43795" s="35" t="s">
        <v>455</v>
      </c>
      <c r="I43795" s="35">
        <v>24286</v>
      </c>
      <c r="J43795" s="35">
        <v>51</v>
      </c>
      <c r="K43795" s="35">
        <v>3</v>
      </c>
      <c r="L43795" s="36">
        <v>5.8823529411764705E-2</v>
      </c>
      <c r="M43795" s="35" t="s">
        <v>455</v>
      </c>
      <c r="N43795" s="39">
        <v>922.24231146705949</v>
      </c>
      <c r="O43795" s="92">
        <v>45057</v>
      </c>
      <c r="P43795" s="92">
        <f t="shared" si="1563"/>
        <v>45039</v>
      </c>
      <c r="Q43795" s="92">
        <f t="shared" si="1564"/>
        <v>45052</v>
      </c>
    </row>
    <row r="43796" spans="1:17" x14ac:dyDescent="0.25">
      <c r="A43796" s="1" t="s">
        <v>860</v>
      </c>
      <c r="B43796" s="35" t="s">
        <v>453</v>
      </c>
      <c r="C43796" s="33">
        <v>1930.99999714</v>
      </c>
      <c r="D43796" s="35">
        <v>384</v>
      </c>
      <c r="E43796" s="35">
        <v>0</v>
      </c>
      <c r="F43796" s="34">
        <v>0</v>
      </c>
      <c r="H43796" s="35" t="s">
        <v>455</v>
      </c>
      <c r="I43796" s="35">
        <v>8972</v>
      </c>
      <c r="J43796" s="35">
        <v>24</v>
      </c>
      <c r="K43796" s="35">
        <v>0</v>
      </c>
      <c r="L43796" s="36">
        <v>0</v>
      </c>
      <c r="M43796" s="35" t="s">
        <v>455</v>
      </c>
      <c r="N43796" s="39">
        <v>1242.8793389718462</v>
      </c>
      <c r="O43796" s="92">
        <v>45057</v>
      </c>
      <c r="P43796" s="92">
        <f t="shared" si="1563"/>
        <v>45039</v>
      </c>
      <c r="Q43796" s="92">
        <f t="shared" si="1564"/>
        <v>45052</v>
      </c>
    </row>
    <row r="43797" spans="1:17" x14ac:dyDescent="0.25">
      <c r="A43797" s="1" t="s">
        <v>859</v>
      </c>
      <c r="B43797" s="35" t="s">
        <v>446</v>
      </c>
      <c r="C43797" s="33">
        <v>14383</v>
      </c>
      <c r="D43797" s="35">
        <v>3972</v>
      </c>
      <c r="E43797" s="35">
        <v>10</v>
      </c>
      <c r="F43797" s="34">
        <v>4.966180312074771</v>
      </c>
      <c r="H43797" s="35" t="s">
        <v>474</v>
      </c>
      <c r="I43797" s="35">
        <v>120018</v>
      </c>
      <c r="J43797" s="35">
        <v>478</v>
      </c>
      <c r="K43797" s="35">
        <v>10</v>
      </c>
      <c r="L43797" s="36">
        <v>2.0920502092050208E-2</v>
      </c>
      <c r="M43797" s="35" t="s">
        <v>474</v>
      </c>
      <c r="N43797" s="39">
        <v>3323.3678648404366</v>
      </c>
      <c r="O43797" s="92">
        <v>45057</v>
      </c>
      <c r="P43797" s="92">
        <f t="shared" si="1563"/>
        <v>45039</v>
      </c>
      <c r="Q43797" s="92">
        <f t="shared" si="1564"/>
        <v>45052</v>
      </c>
    </row>
    <row r="43798" spans="1:17" x14ac:dyDescent="0.25">
      <c r="A43798" s="1" t="s">
        <v>858</v>
      </c>
      <c r="B43798" s="35" t="s">
        <v>447</v>
      </c>
      <c r="C43798" s="33">
        <v>15349.99999237</v>
      </c>
      <c r="D43798" s="35">
        <v>3708</v>
      </c>
      <c r="E43798" s="35" t="s">
        <v>487</v>
      </c>
      <c r="F43798" s="34">
        <v>1.8613308524840735</v>
      </c>
      <c r="H43798" s="35" t="s">
        <v>474</v>
      </c>
      <c r="I43798" s="35">
        <v>98977</v>
      </c>
      <c r="J43798" s="35">
        <v>229</v>
      </c>
      <c r="K43798" s="35">
        <v>4</v>
      </c>
      <c r="L43798" s="36">
        <v>1.7467248908296942E-2</v>
      </c>
      <c r="M43798" s="35" t="s">
        <v>474</v>
      </c>
      <c r="N43798" s="39">
        <v>1491.8566782659848</v>
      </c>
      <c r="O43798" s="92">
        <v>45057</v>
      </c>
      <c r="P43798" s="92">
        <f t="shared" si="1563"/>
        <v>45039</v>
      </c>
      <c r="Q43798" s="92">
        <f t="shared" si="1564"/>
        <v>45052</v>
      </c>
    </row>
    <row r="43799" spans="1:17" x14ac:dyDescent="0.25">
      <c r="A43799" s="1" t="s">
        <v>857</v>
      </c>
      <c r="B43799" s="35" t="s">
        <v>444</v>
      </c>
      <c r="C43799" s="33">
        <v>16944.999938960002</v>
      </c>
      <c r="D43799" s="35">
        <v>4343</v>
      </c>
      <c r="E43799" s="35" t="s">
        <v>487</v>
      </c>
      <c r="F43799" s="34">
        <v>1.6861273929979217</v>
      </c>
      <c r="H43799" s="35" t="s">
        <v>459</v>
      </c>
      <c r="I43799" s="35">
        <v>68160</v>
      </c>
      <c r="J43799" s="35">
        <v>197</v>
      </c>
      <c r="K43799" s="35">
        <v>5</v>
      </c>
      <c r="L43799" s="36">
        <v>2.5380710659898477E-2</v>
      </c>
      <c r="M43799" s="35" t="s">
        <v>459</v>
      </c>
      <c r="N43799" s="39">
        <v>1162.584837472067</v>
      </c>
      <c r="O43799" s="92">
        <v>45057</v>
      </c>
      <c r="P43799" s="92">
        <f t="shared" si="1563"/>
        <v>45039</v>
      </c>
      <c r="Q43799" s="92">
        <f t="shared" si="1564"/>
        <v>45052</v>
      </c>
    </row>
    <row r="43800" spans="1:17" x14ac:dyDescent="0.25">
      <c r="A43800" s="1" t="s">
        <v>856</v>
      </c>
      <c r="B43800" s="35" t="s">
        <v>446</v>
      </c>
      <c r="C43800" s="33">
        <v>27294.999969479999</v>
      </c>
      <c r="D43800" s="35">
        <v>5352</v>
      </c>
      <c r="E43800" s="35">
        <v>16</v>
      </c>
      <c r="F43800" s="34">
        <v>4.1870567654699871</v>
      </c>
      <c r="H43800" s="35" t="s">
        <v>474</v>
      </c>
      <c r="I43800" s="35">
        <v>201687</v>
      </c>
      <c r="J43800" s="35">
        <v>301</v>
      </c>
      <c r="K43800" s="35">
        <v>18</v>
      </c>
      <c r="L43800" s="36">
        <v>5.9800664451827246E-2</v>
      </c>
      <c r="M43800" s="35" t="s">
        <v>474</v>
      </c>
      <c r="N43800" s="39">
        <v>1102.7660756056575</v>
      </c>
      <c r="O43800" s="92">
        <v>45057</v>
      </c>
      <c r="P43800" s="92">
        <f t="shared" si="1563"/>
        <v>45039</v>
      </c>
      <c r="Q43800" s="92">
        <f t="shared" si="1564"/>
        <v>45052</v>
      </c>
    </row>
    <row r="43801" spans="1:17" x14ac:dyDescent="0.25">
      <c r="A43801" s="1" t="s">
        <v>855</v>
      </c>
      <c r="B43801" s="35" t="s">
        <v>452</v>
      </c>
      <c r="C43801" s="33">
        <v>6763.9999866500002</v>
      </c>
      <c r="D43801" s="35">
        <v>2083</v>
      </c>
      <c r="E43801" s="35" t="s">
        <v>487</v>
      </c>
      <c r="F43801" s="34">
        <v>3.1680324469048875</v>
      </c>
      <c r="H43801" s="35" t="s">
        <v>474</v>
      </c>
      <c r="I43801" s="35">
        <v>28387</v>
      </c>
      <c r="J43801" s="35">
        <v>50</v>
      </c>
      <c r="K43801" s="35">
        <v>3</v>
      </c>
      <c r="L43801" s="36">
        <v>0.06</v>
      </c>
      <c r="M43801" s="35" t="s">
        <v>474</v>
      </c>
      <c r="N43801" s="39">
        <v>739.20757094447379</v>
      </c>
      <c r="O43801" s="92">
        <v>45057</v>
      </c>
      <c r="P43801" s="92">
        <f t="shared" si="1563"/>
        <v>45039</v>
      </c>
      <c r="Q43801" s="92">
        <f t="shared" si="1564"/>
        <v>45052</v>
      </c>
    </row>
    <row r="43802" spans="1:17" x14ac:dyDescent="0.25">
      <c r="A43802" s="1" t="s">
        <v>854</v>
      </c>
      <c r="B43802" s="35" t="s">
        <v>441</v>
      </c>
      <c r="C43802" s="33">
        <v>3158.00001144</v>
      </c>
      <c r="D43802" s="35">
        <v>810</v>
      </c>
      <c r="E43802" s="35" t="s">
        <v>487</v>
      </c>
      <c r="F43802" s="34">
        <v>2.261829359398928</v>
      </c>
      <c r="H43802" s="35" t="s">
        <v>459</v>
      </c>
      <c r="I43802" s="35">
        <v>15802</v>
      </c>
      <c r="J43802" s="35">
        <v>19</v>
      </c>
      <c r="K43802" s="35">
        <v>1</v>
      </c>
      <c r="L43802" s="36">
        <v>5.2631578947368418E-2</v>
      </c>
      <c r="M43802" s="35" t="s">
        <v>455</v>
      </c>
      <c r="N43802" s="39">
        <v>601.64660960011486</v>
      </c>
      <c r="O43802" s="92">
        <v>45057</v>
      </c>
      <c r="P43802" s="92">
        <f t="shared" si="1563"/>
        <v>45039</v>
      </c>
      <c r="Q43802" s="92">
        <f t="shared" si="1564"/>
        <v>45052</v>
      </c>
    </row>
    <row r="43803" spans="1:17" x14ac:dyDescent="0.25">
      <c r="A43803" s="1" t="s">
        <v>853</v>
      </c>
      <c r="B43803" s="35" t="s">
        <v>449</v>
      </c>
      <c r="C43803" s="33">
        <v>2101.9999771100001</v>
      </c>
      <c r="D43803" s="35">
        <v>443</v>
      </c>
      <c r="E43803" s="35" t="s">
        <v>487</v>
      </c>
      <c r="F43803" s="34">
        <v>6.7962485448527179</v>
      </c>
      <c r="H43803" s="35" t="s">
        <v>459</v>
      </c>
      <c r="I43803" s="35">
        <v>12195</v>
      </c>
      <c r="J43803" s="35">
        <v>20</v>
      </c>
      <c r="K43803" s="35">
        <v>2</v>
      </c>
      <c r="L43803" s="36">
        <v>0.1</v>
      </c>
      <c r="M43803" s="35" t="s">
        <v>474</v>
      </c>
      <c r="N43803" s="39">
        <v>951.47479627938048</v>
      </c>
      <c r="O43803" s="92">
        <v>45057</v>
      </c>
      <c r="P43803" s="92">
        <f t="shared" si="1563"/>
        <v>45039</v>
      </c>
      <c r="Q43803" s="92">
        <f t="shared" si="1564"/>
        <v>45052</v>
      </c>
    </row>
    <row r="43804" spans="1:17" x14ac:dyDescent="0.25">
      <c r="A43804" s="1" t="s">
        <v>852</v>
      </c>
      <c r="B43804" s="35" t="s">
        <v>450</v>
      </c>
      <c r="C43804" s="33">
        <v>42670.000183110002</v>
      </c>
      <c r="D43804" s="35">
        <v>11487</v>
      </c>
      <c r="E43804" s="35">
        <v>11</v>
      </c>
      <c r="F43804" s="34">
        <v>1.8413739918972247</v>
      </c>
      <c r="H43804" s="35" t="s">
        <v>455</v>
      </c>
      <c r="I43804" s="35">
        <v>319923</v>
      </c>
      <c r="J43804" s="35">
        <v>572</v>
      </c>
      <c r="K43804" s="35">
        <v>14</v>
      </c>
      <c r="L43804" s="36">
        <v>2.4475524475524476E-2</v>
      </c>
      <c r="M43804" s="35" t="s">
        <v>455</v>
      </c>
      <c r="N43804" s="39">
        <v>1340.5202661011795</v>
      </c>
      <c r="O43804" s="92">
        <v>45057</v>
      </c>
      <c r="P43804" s="92">
        <f t="shared" si="1563"/>
        <v>45039</v>
      </c>
      <c r="Q43804" s="92">
        <f t="shared" si="1564"/>
        <v>45052</v>
      </c>
    </row>
    <row r="43805" spans="1:17" x14ac:dyDescent="0.25">
      <c r="A43805" s="1" t="s">
        <v>851</v>
      </c>
      <c r="B43805" s="35" t="s">
        <v>446</v>
      </c>
      <c r="C43805" s="33">
        <v>42118.999847409999</v>
      </c>
      <c r="D43805" s="35">
        <v>12105</v>
      </c>
      <c r="E43805" s="35">
        <v>9</v>
      </c>
      <c r="F43805" s="34">
        <v>1.5262877684325491</v>
      </c>
      <c r="H43805" s="35" t="s">
        <v>455</v>
      </c>
      <c r="I43805" s="35">
        <v>199981</v>
      </c>
      <c r="J43805" s="35">
        <v>356</v>
      </c>
      <c r="K43805" s="35">
        <v>9</v>
      </c>
      <c r="L43805" s="36">
        <v>2.5280898876404494E-2</v>
      </c>
      <c r="M43805" s="35" t="s">
        <v>455</v>
      </c>
      <c r="N43805" s="39">
        <v>845.22424865198059</v>
      </c>
      <c r="O43805" s="92">
        <v>45057</v>
      </c>
      <c r="P43805" s="92">
        <f t="shared" si="1563"/>
        <v>45039</v>
      </c>
      <c r="Q43805" s="92">
        <f t="shared" si="1564"/>
        <v>45052</v>
      </c>
    </row>
    <row r="43806" spans="1:17" x14ac:dyDescent="0.25">
      <c r="A43806" s="1" t="s">
        <v>850</v>
      </c>
      <c r="B43806" s="35" t="s">
        <v>441</v>
      </c>
      <c r="C43806" s="33">
        <v>9207.9999923699997</v>
      </c>
      <c r="D43806" s="35">
        <v>2293</v>
      </c>
      <c r="E43806" s="35" t="s">
        <v>487</v>
      </c>
      <c r="F43806" s="34">
        <v>0.77572297445437766</v>
      </c>
      <c r="H43806" s="35" t="s">
        <v>459</v>
      </c>
      <c r="I43806" s="35">
        <v>36664</v>
      </c>
      <c r="J43806" s="35">
        <v>72</v>
      </c>
      <c r="K43806" s="35">
        <v>1</v>
      </c>
      <c r="L43806" s="36">
        <v>1.3888888888888888E-2</v>
      </c>
      <c r="M43806" s="35" t="s">
        <v>474</v>
      </c>
      <c r="N43806" s="39">
        <v>781.92875825001272</v>
      </c>
      <c r="O43806" s="92">
        <v>45057</v>
      </c>
      <c r="P43806" s="92">
        <f t="shared" si="1563"/>
        <v>45039</v>
      </c>
      <c r="Q43806" s="92">
        <f t="shared" si="1564"/>
        <v>45052</v>
      </c>
    </row>
    <row r="43807" spans="1:17" x14ac:dyDescent="0.25">
      <c r="A43807" s="1" t="s">
        <v>849</v>
      </c>
      <c r="B43807" s="35" t="s">
        <v>448</v>
      </c>
      <c r="C43807" s="33">
        <v>1215.00000381</v>
      </c>
      <c r="D43807" s="35">
        <v>273</v>
      </c>
      <c r="E43807" s="35" t="s">
        <v>487</v>
      </c>
      <c r="F43807" s="34">
        <v>5.8788947493486043</v>
      </c>
      <c r="H43807" s="35" t="s">
        <v>459</v>
      </c>
      <c r="I43807" s="35">
        <v>4375</v>
      </c>
      <c r="J43807" s="35">
        <v>14</v>
      </c>
      <c r="K43807" s="35">
        <v>2</v>
      </c>
      <c r="L43807" s="36">
        <v>0.14285714285714285</v>
      </c>
      <c r="M43807" s="35" t="s">
        <v>474</v>
      </c>
      <c r="N43807" s="39">
        <v>1152.2633708723265</v>
      </c>
      <c r="O43807" s="92">
        <v>45057</v>
      </c>
      <c r="P43807" s="92">
        <f t="shared" si="1563"/>
        <v>45039</v>
      </c>
      <c r="Q43807" s="92">
        <f t="shared" si="1564"/>
        <v>45052</v>
      </c>
    </row>
    <row r="43808" spans="1:17" x14ac:dyDescent="0.25">
      <c r="A43808" s="1" t="s">
        <v>848</v>
      </c>
      <c r="B43808" s="35" t="s">
        <v>441</v>
      </c>
      <c r="C43808" s="33">
        <v>5665.0000152599996</v>
      </c>
      <c r="D43808" s="35">
        <v>1085</v>
      </c>
      <c r="E43808" s="35">
        <v>0</v>
      </c>
      <c r="F43808" s="34">
        <v>0</v>
      </c>
      <c r="H43808" s="35" t="s">
        <v>455</v>
      </c>
      <c r="I43808" s="35">
        <v>26451</v>
      </c>
      <c r="J43808" s="35">
        <v>36</v>
      </c>
      <c r="K43808" s="35">
        <v>0</v>
      </c>
      <c r="L43808" s="36">
        <v>0</v>
      </c>
      <c r="M43808" s="35" t="s">
        <v>455</v>
      </c>
      <c r="N43808" s="39">
        <v>635.48102211872197</v>
      </c>
      <c r="O43808" s="92">
        <v>45057</v>
      </c>
      <c r="P43808" s="92">
        <f t="shared" si="1563"/>
        <v>45039</v>
      </c>
      <c r="Q43808" s="92">
        <f t="shared" si="1564"/>
        <v>45052</v>
      </c>
    </row>
    <row r="43809" spans="1:17" x14ac:dyDescent="0.25">
      <c r="A43809" s="1" t="s">
        <v>847</v>
      </c>
      <c r="B43809" s="35" t="s">
        <v>442</v>
      </c>
      <c r="C43809" s="33">
        <v>675646.99926757999</v>
      </c>
      <c r="D43809" s="35">
        <v>219875</v>
      </c>
      <c r="E43809" s="35">
        <v>154</v>
      </c>
      <c r="F43809" s="34">
        <v>1.6280690970172742</v>
      </c>
      <c r="H43809" s="35" t="s">
        <v>474</v>
      </c>
      <c r="I43809" s="35">
        <v>8157678</v>
      </c>
      <c r="J43809" s="35">
        <v>8685</v>
      </c>
      <c r="K43809" s="35">
        <v>183</v>
      </c>
      <c r="L43809" s="36">
        <v>2.1070811744386873E-2</v>
      </c>
      <c r="M43809" s="35" t="s">
        <v>474</v>
      </c>
      <c r="N43809" s="39">
        <v>1285.4345552359116</v>
      </c>
      <c r="O43809" s="92">
        <v>45057</v>
      </c>
      <c r="P43809" s="92">
        <f t="shared" si="1563"/>
        <v>45039</v>
      </c>
      <c r="Q43809" s="92">
        <f t="shared" si="1564"/>
        <v>45052</v>
      </c>
    </row>
    <row r="43810" spans="1:17" x14ac:dyDescent="0.25">
      <c r="A43810" s="1" t="s">
        <v>846</v>
      </c>
      <c r="B43810" s="35" t="s">
        <v>454</v>
      </c>
      <c r="C43810" s="33">
        <v>20451.999938960002</v>
      </c>
      <c r="D43810" s="35">
        <v>4789</v>
      </c>
      <c r="E43810" s="35">
        <v>5</v>
      </c>
      <c r="F43810" s="34">
        <v>1.7462490622372755</v>
      </c>
      <c r="H43810" s="35" t="s">
        <v>459</v>
      </c>
      <c r="I43810" s="35">
        <v>106077</v>
      </c>
      <c r="J43810" s="35">
        <v>273</v>
      </c>
      <c r="K43810" s="35">
        <v>5</v>
      </c>
      <c r="L43810" s="36">
        <v>1.8315018315018316E-2</v>
      </c>
      <c r="M43810" s="35" t="s">
        <v>474</v>
      </c>
      <c r="N43810" s="39">
        <v>1334.8327831741733</v>
      </c>
      <c r="O43810" s="92">
        <v>45057</v>
      </c>
      <c r="P43810" s="92">
        <f t="shared" si="1563"/>
        <v>45039</v>
      </c>
      <c r="Q43810" s="92">
        <f t="shared" si="1564"/>
        <v>45052</v>
      </c>
    </row>
    <row r="43811" spans="1:17" x14ac:dyDescent="0.25">
      <c r="A43811" s="1" t="s">
        <v>845</v>
      </c>
      <c r="B43811" s="35" t="s">
        <v>446</v>
      </c>
      <c r="C43811" s="33">
        <v>5506.0000343299998</v>
      </c>
      <c r="D43811" s="35">
        <v>963</v>
      </c>
      <c r="E43811" s="35" t="s">
        <v>487</v>
      </c>
      <c r="F43811" s="34">
        <v>2.5945721388744323</v>
      </c>
      <c r="H43811" s="35" t="s">
        <v>474</v>
      </c>
      <c r="I43811" s="35">
        <v>24725</v>
      </c>
      <c r="J43811" s="35">
        <v>55</v>
      </c>
      <c r="K43811" s="35">
        <v>2</v>
      </c>
      <c r="L43811" s="36">
        <v>3.6363636363636362E-2</v>
      </c>
      <c r="M43811" s="35" t="s">
        <v>474</v>
      </c>
      <c r="N43811" s="39">
        <v>998.91027346665646</v>
      </c>
      <c r="O43811" s="92">
        <v>45057</v>
      </c>
      <c r="P43811" s="92">
        <f t="shared" si="1563"/>
        <v>45039</v>
      </c>
      <c r="Q43811" s="92">
        <f t="shared" si="1564"/>
        <v>45052</v>
      </c>
    </row>
    <row r="43812" spans="1:17" x14ac:dyDescent="0.25">
      <c r="A43812" s="1" t="s">
        <v>844</v>
      </c>
      <c r="B43812" s="35" t="s">
        <v>450</v>
      </c>
      <c r="C43812" s="33">
        <v>8203.0000686599997</v>
      </c>
      <c r="D43812" s="35">
        <v>1815</v>
      </c>
      <c r="E43812" s="35" t="s">
        <v>487</v>
      </c>
      <c r="F43812" s="34">
        <v>0.87076156077906308</v>
      </c>
      <c r="H43812" s="35" t="s">
        <v>474</v>
      </c>
      <c r="I43812" s="35">
        <v>41040</v>
      </c>
      <c r="J43812" s="35">
        <v>79</v>
      </c>
      <c r="K43812" s="35">
        <v>4</v>
      </c>
      <c r="L43812" s="36">
        <v>5.0632911392405063E-2</v>
      </c>
      <c r="M43812" s="35" t="s">
        <v>474</v>
      </c>
      <c r="N43812" s="39">
        <v>963.06228622164372</v>
      </c>
      <c r="O43812" s="92">
        <v>45057</v>
      </c>
      <c r="P43812" s="92">
        <f t="shared" si="1563"/>
        <v>45039</v>
      </c>
      <c r="Q43812" s="92">
        <f t="shared" si="1564"/>
        <v>45052</v>
      </c>
    </row>
    <row r="43813" spans="1:17" x14ac:dyDescent="0.25">
      <c r="A43813" s="1" t="s">
        <v>843</v>
      </c>
      <c r="B43813" s="35" t="s">
        <v>441</v>
      </c>
      <c r="C43813" s="33">
        <v>4848.9999694799999</v>
      </c>
      <c r="D43813" s="35">
        <v>1061</v>
      </c>
      <c r="E43813" s="35">
        <v>0</v>
      </c>
      <c r="F43813" s="34">
        <v>0</v>
      </c>
      <c r="H43813" s="35" t="s">
        <v>455</v>
      </c>
      <c r="I43813" s="35">
        <v>23894</v>
      </c>
      <c r="J43813" s="35">
        <v>28</v>
      </c>
      <c r="K43813" s="35">
        <v>0</v>
      </c>
      <c r="L43813" s="36">
        <v>0</v>
      </c>
      <c r="M43813" s="35" t="s">
        <v>455</v>
      </c>
      <c r="N43813" s="39">
        <v>577.4386507781868</v>
      </c>
      <c r="O43813" s="92">
        <v>45057</v>
      </c>
      <c r="P43813" s="92">
        <f t="shared" si="1563"/>
        <v>45039</v>
      </c>
      <c r="Q43813" s="92">
        <f t="shared" si="1564"/>
        <v>45052</v>
      </c>
    </row>
    <row r="43814" spans="1:17" x14ac:dyDescent="0.25">
      <c r="A43814" s="1" t="s">
        <v>842</v>
      </c>
      <c r="B43814" s="35" t="s">
        <v>444</v>
      </c>
      <c r="C43814" s="33">
        <v>39143.000061040002</v>
      </c>
      <c r="D43814" s="35">
        <v>11128</v>
      </c>
      <c r="E43814" s="35">
        <v>13</v>
      </c>
      <c r="F43814" s="34">
        <v>2.3722541121615737</v>
      </c>
      <c r="H43814" s="35" t="s">
        <v>474</v>
      </c>
      <c r="I43814" s="35">
        <v>219011</v>
      </c>
      <c r="J43814" s="35">
        <v>437</v>
      </c>
      <c r="K43814" s="35">
        <v>16</v>
      </c>
      <c r="L43814" s="36">
        <v>3.6613272311212815E-2</v>
      </c>
      <c r="M43814" s="35" t="s">
        <v>474</v>
      </c>
      <c r="N43814" s="39">
        <v>1116.4192814003466</v>
      </c>
      <c r="O43814" s="92">
        <v>45057</v>
      </c>
      <c r="P43814" s="92">
        <f t="shared" si="1563"/>
        <v>45039</v>
      </c>
      <c r="Q43814" s="92">
        <f t="shared" si="1564"/>
        <v>45052</v>
      </c>
    </row>
    <row r="43815" spans="1:17" x14ac:dyDescent="0.25">
      <c r="A43815" s="1" t="s">
        <v>841</v>
      </c>
      <c r="B43815" s="35" t="s">
        <v>454</v>
      </c>
      <c r="C43815" s="33">
        <v>10318.00012207</v>
      </c>
      <c r="D43815" s="35">
        <v>1969</v>
      </c>
      <c r="E43815" s="35">
        <v>6</v>
      </c>
      <c r="F43815" s="34">
        <v>4.1536288379636934</v>
      </c>
      <c r="H43815" s="35" t="s">
        <v>455</v>
      </c>
      <c r="I43815" s="35">
        <v>48472</v>
      </c>
      <c r="J43815" s="35">
        <v>125</v>
      </c>
      <c r="K43815" s="35">
        <v>6</v>
      </c>
      <c r="L43815" s="36">
        <v>4.8000000000000001E-2</v>
      </c>
      <c r="M43815" s="35" t="s">
        <v>455</v>
      </c>
      <c r="N43815" s="39">
        <v>1211.4750777394104</v>
      </c>
      <c r="O43815" s="92">
        <v>45057</v>
      </c>
      <c r="P43815" s="92">
        <f t="shared" si="1563"/>
        <v>45039</v>
      </c>
      <c r="Q43815" s="92">
        <f t="shared" si="1564"/>
        <v>45052</v>
      </c>
    </row>
    <row r="43816" spans="1:17" x14ac:dyDescent="0.25">
      <c r="A43816" s="1" t="s">
        <v>840</v>
      </c>
      <c r="B43816" s="35" t="s">
        <v>443</v>
      </c>
      <c r="C43816" s="33">
        <v>28633.000030520001</v>
      </c>
      <c r="D43816" s="35">
        <v>7690</v>
      </c>
      <c r="E43816" s="35" t="s">
        <v>487</v>
      </c>
      <c r="F43816" s="34">
        <v>0.99784963297503582</v>
      </c>
      <c r="H43816" s="35" t="s">
        <v>474</v>
      </c>
      <c r="I43816" s="35">
        <v>147932</v>
      </c>
      <c r="J43816" s="35">
        <v>209</v>
      </c>
      <c r="K43816" s="35">
        <v>5</v>
      </c>
      <c r="L43816" s="36">
        <v>2.3923444976076555E-2</v>
      </c>
      <c r="M43816" s="35" t="s">
        <v>474</v>
      </c>
      <c r="N43816" s="39">
        <v>729.9270065212387</v>
      </c>
      <c r="O43816" s="92">
        <v>45057</v>
      </c>
      <c r="P43816" s="92">
        <f t="shared" si="1563"/>
        <v>45039</v>
      </c>
      <c r="Q43816" s="92">
        <f t="shared" si="1564"/>
        <v>45052</v>
      </c>
    </row>
    <row r="43817" spans="1:17" x14ac:dyDescent="0.25">
      <c r="A43817" s="1" t="s">
        <v>839</v>
      </c>
      <c r="B43817" s="35" t="s">
        <v>448</v>
      </c>
      <c r="C43817" s="33">
        <v>3693.9999980900002</v>
      </c>
      <c r="D43817" s="35">
        <v>867</v>
      </c>
      <c r="E43817" s="35">
        <v>0</v>
      </c>
      <c r="F43817" s="34">
        <v>0</v>
      </c>
      <c r="H43817" s="35" t="s">
        <v>455</v>
      </c>
      <c r="I43817" s="35">
        <v>15200</v>
      </c>
      <c r="J43817" s="35">
        <v>32</v>
      </c>
      <c r="K43817" s="35">
        <v>0</v>
      </c>
      <c r="L43817" s="36">
        <v>0</v>
      </c>
      <c r="M43817" s="35" t="s">
        <v>455</v>
      </c>
      <c r="N43817" s="39">
        <v>866.26962686913237</v>
      </c>
      <c r="O43817" s="92">
        <v>45057</v>
      </c>
      <c r="P43817" s="92">
        <f t="shared" si="1563"/>
        <v>45039</v>
      </c>
      <c r="Q43817" s="92">
        <f t="shared" si="1564"/>
        <v>45052</v>
      </c>
    </row>
    <row r="43818" spans="1:17" x14ac:dyDescent="0.25">
      <c r="A43818" s="1" t="s">
        <v>838</v>
      </c>
      <c r="B43818" s="35" t="s">
        <v>443</v>
      </c>
      <c r="C43818" s="33">
        <v>105643.00012207001</v>
      </c>
      <c r="D43818" s="35">
        <v>34493</v>
      </c>
      <c r="E43818" s="35">
        <v>22</v>
      </c>
      <c r="F43818" s="34">
        <v>1.487489535144584</v>
      </c>
      <c r="H43818" s="35" t="s">
        <v>474</v>
      </c>
      <c r="I43818" s="35">
        <v>575123</v>
      </c>
      <c r="J43818" s="35">
        <v>696</v>
      </c>
      <c r="K43818" s="35">
        <v>25</v>
      </c>
      <c r="L43818" s="36">
        <v>3.5919540229885055E-2</v>
      </c>
      <c r="M43818" s="35" t="s">
        <v>474</v>
      </c>
      <c r="N43818" s="39">
        <v>658.82263774767387</v>
      </c>
      <c r="O43818" s="92">
        <v>45057</v>
      </c>
      <c r="P43818" s="92">
        <f t="shared" si="1563"/>
        <v>45039</v>
      </c>
      <c r="Q43818" s="92">
        <f t="shared" si="1564"/>
        <v>45052</v>
      </c>
    </row>
    <row r="43819" spans="1:17" x14ac:dyDescent="0.25">
      <c r="A43819" s="1" t="s">
        <v>837</v>
      </c>
      <c r="B43819" s="35" t="s">
        <v>441</v>
      </c>
      <c r="C43819" s="33">
        <v>3438.9999866500002</v>
      </c>
      <c r="D43819" s="35">
        <v>816</v>
      </c>
      <c r="E43819" s="35" t="s">
        <v>487</v>
      </c>
      <c r="F43819" s="34">
        <v>2.0770157518421932</v>
      </c>
      <c r="H43819" s="35" t="s">
        <v>474</v>
      </c>
      <c r="I43819" s="35">
        <v>15501</v>
      </c>
      <c r="J43819" s="35">
        <v>24</v>
      </c>
      <c r="K43819" s="35">
        <v>1</v>
      </c>
      <c r="L43819" s="36">
        <v>4.1666666666666664E-2</v>
      </c>
      <c r="M43819" s="35" t="s">
        <v>455</v>
      </c>
      <c r="N43819" s="39">
        <v>697.87729261897698</v>
      </c>
      <c r="O43819" s="92">
        <v>45057</v>
      </c>
      <c r="P43819" s="92">
        <f t="shared" si="1563"/>
        <v>45039</v>
      </c>
      <c r="Q43819" s="92">
        <f t="shared" si="1564"/>
        <v>45052</v>
      </c>
    </row>
    <row r="43820" spans="1:17" x14ac:dyDescent="0.25">
      <c r="A43820" s="1" t="s">
        <v>836</v>
      </c>
      <c r="B43820" s="35" t="s">
        <v>444</v>
      </c>
      <c r="C43820" s="33">
        <v>63190.9994812</v>
      </c>
      <c r="D43820" s="35">
        <v>11487</v>
      </c>
      <c r="E43820" s="35">
        <v>11</v>
      </c>
      <c r="F43820" s="34">
        <v>1.2433958825861651</v>
      </c>
      <c r="H43820" s="35" t="s">
        <v>459</v>
      </c>
      <c r="I43820" s="35">
        <v>565537</v>
      </c>
      <c r="J43820" s="35">
        <v>586</v>
      </c>
      <c r="K43820" s="35">
        <v>12</v>
      </c>
      <c r="L43820" s="36">
        <v>2.0477815699658702E-2</v>
      </c>
      <c r="M43820" s="35" t="s">
        <v>459</v>
      </c>
      <c r="N43820" s="39">
        <v>927.34725643062711</v>
      </c>
      <c r="O43820" s="92">
        <v>45057</v>
      </c>
      <c r="P43820" s="92">
        <f t="shared" si="1563"/>
        <v>45039</v>
      </c>
      <c r="Q43820" s="92">
        <f t="shared" si="1564"/>
        <v>45052</v>
      </c>
    </row>
    <row r="43821" spans="1:17" x14ac:dyDescent="0.25">
      <c r="A43821" s="1" t="s">
        <v>835</v>
      </c>
      <c r="B43821" s="35" t="s">
        <v>449</v>
      </c>
      <c r="C43821" s="33">
        <v>1816.0000095400001</v>
      </c>
      <c r="D43821" s="35">
        <v>293</v>
      </c>
      <c r="E43821" s="35" t="s">
        <v>487</v>
      </c>
      <c r="F43821" s="34">
        <v>3.9332913575625241</v>
      </c>
      <c r="H43821" s="35" t="s">
        <v>474</v>
      </c>
      <c r="I43821" s="35">
        <v>1975</v>
      </c>
      <c r="J43821" s="35">
        <v>3</v>
      </c>
      <c r="K43821" s="35">
        <v>1</v>
      </c>
      <c r="L43821" s="36">
        <v>0.33333333333333331</v>
      </c>
      <c r="M43821" s="35" t="s">
        <v>474</v>
      </c>
      <c r="N43821" s="39">
        <v>165.19823701762601</v>
      </c>
      <c r="O43821" s="92">
        <v>45057</v>
      </c>
      <c r="P43821" s="92">
        <f t="shared" si="1563"/>
        <v>45039</v>
      </c>
      <c r="Q43821" s="92">
        <f t="shared" si="1564"/>
        <v>45052</v>
      </c>
    </row>
    <row r="43822" spans="1:17" x14ac:dyDescent="0.25">
      <c r="A43822" s="1" t="s">
        <v>834</v>
      </c>
      <c r="B43822" s="35" t="s">
        <v>446</v>
      </c>
      <c r="C43822" s="33">
        <v>26377.000091549999</v>
      </c>
      <c r="D43822" s="35">
        <v>7034</v>
      </c>
      <c r="E43822" s="35">
        <v>18</v>
      </c>
      <c r="F43822" s="34">
        <v>4.8743764690897153</v>
      </c>
      <c r="H43822" s="35" t="s">
        <v>474</v>
      </c>
      <c r="I43822" s="35">
        <v>140841</v>
      </c>
      <c r="J43822" s="35">
        <v>322</v>
      </c>
      <c r="K43822" s="35">
        <v>20</v>
      </c>
      <c r="L43822" s="36">
        <v>6.2111801242236024E-2</v>
      </c>
      <c r="M43822" s="35" t="s">
        <v>474</v>
      </c>
      <c r="N43822" s="39">
        <v>1220.7605068142464</v>
      </c>
      <c r="O43822" s="92">
        <v>45057</v>
      </c>
      <c r="P43822" s="92">
        <f t="shared" si="1563"/>
        <v>45039</v>
      </c>
      <c r="Q43822" s="92">
        <f t="shared" si="1564"/>
        <v>45052</v>
      </c>
    </row>
    <row r="43823" spans="1:17" x14ac:dyDescent="0.25">
      <c r="A43823" s="1" t="s">
        <v>833</v>
      </c>
      <c r="B43823" s="35" t="s">
        <v>446</v>
      </c>
      <c r="C43823" s="33">
        <v>118402.99859618999</v>
      </c>
      <c r="D43823" s="35">
        <v>33485</v>
      </c>
      <c r="E43823" s="35">
        <v>34</v>
      </c>
      <c r="F43823" s="34">
        <v>2.0511063548770427</v>
      </c>
      <c r="H43823" s="35" t="s">
        <v>459</v>
      </c>
      <c r="I43823" s="35">
        <v>2540422</v>
      </c>
      <c r="J43823" s="35">
        <v>1174</v>
      </c>
      <c r="K43823" s="35">
        <v>34</v>
      </c>
      <c r="L43823" s="36">
        <v>2.8960817717206135E-2</v>
      </c>
      <c r="M43823" s="35" t="s">
        <v>459</v>
      </c>
      <c r="N43823" s="39">
        <v>991.52894261056099</v>
      </c>
      <c r="O43823" s="92">
        <v>45057</v>
      </c>
      <c r="P43823" s="92">
        <f t="shared" si="1563"/>
        <v>45039</v>
      </c>
      <c r="Q43823" s="92">
        <f t="shared" si="1564"/>
        <v>45052</v>
      </c>
    </row>
    <row r="43824" spans="1:17" x14ac:dyDescent="0.25">
      <c r="A43824" s="1" t="s">
        <v>832</v>
      </c>
      <c r="B43824" s="35" t="s">
        <v>444</v>
      </c>
      <c r="C43824" s="33">
        <v>24369.99987793</v>
      </c>
      <c r="D43824" s="35">
        <v>5886</v>
      </c>
      <c r="E43824" s="35">
        <v>5</v>
      </c>
      <c r="F43824" s="34">
        <v>1.4655020883536953</v>
      </c>
      <c r="H43824" s="35" t="s">
        <v>474</v>
      </c>
      <c r="I43824" s="35">
        <v>129209</v>
      </c>
      <c r="J43824" s="35">
        <v>209</v>
      </c>
      <c r="K43824" s="35">
        <v>8</v>
      </c>
      <c r="L43824" s="36">
        <v>3.8277511961722487E-2</v>
      </c>
      <c r="M43824" s="35" t="s">
        <v>474</v>
      </c>
      <c r="N43824" s="39">
        <v>857.61182210458242</v>
      </c>
      <c r="O43824" s="92">
        <v>45057</v>
      </c>
      <c r="P43824" s="92">
        <f t="shared" si="1563"/>
        <v>45039</v>
      </c>
      <c r="Q43824" s="92">
        <f t="shared" si="1564"/>
        <v>45052</v>
      </c>
    </row>
    <row r="43825" spans="1:17" x14ac:dyDescent="0.25">
      <c r="A43825" s="1" t="s">
        <v>831</v>
      </c>
      <c r="B43825" s="35" t="s">
        <v>446</v>
      </c>
      <c r="C43825" s="33">
        <v>5237.00001144</v>
      </c>
      <c r="D43825" s="35">
        <v>1060</v>
      </c>
      <c r="E43825" s="35" t="s">
        <v>487</v>
      </c>
      <c r="F43825" s="34">
        <v>1.3639215442531756</v>
      </c>
      <c r="H43825" s="35" t="s">
        <v>459</v>
      </c>
      <c r="I43825" s="35">
        <v>28283</v>
      </c>
      <c r="J43825" s="35">
        <v>41</v>
      </c>
      <c r="K43825" s="35">
        <v>1</v>
      </c>
      <c r="L43825" s="36">
        <v>2.4390243902439025E-2</v>
      </c>
      <c r="M43825" s="35" t="s">
        <v>474</v>
      </c>
      <c r="N43825" s="39">
        <v>782.89096640132288</v>
      </c>
      <c r="O43825" s="92">
        <v>45057</v>
      </c>
      <c r="P43825" s="92">
        <f t="shared" si="1563"/>
        <v>45039</v>
      </c>
      <c r="Q43825" s="92">
        <f t="shared" si="1564"/>
        <v>45052</v>
      </c>
    </row>
    <row r="43826" spans="1:17" x14ac:dyDescent="0.25">
      <c r="A43826" s="1" t="s">
        <v>830</v>
      </c>
      <c r="B43826" s="35" t="s">
        <v>443</v>
      </c>
      <c r="C43826" s="33">
        <v>11645</v>
      </c>
      <c r="D43826" s="35">
        <v>2850</v>
      </c>
      <c r="E43826" s="35" t="s">
        <v>487</v>
      </c>
      <c r="F43826" s="34">
        <v>2.4535361589891429</v>
      </c>
      <c r="H43826" s="35" t="s">
        <v>459</v>
      </c>
      <c r="I43826" s="35">
        <v>43871</v>
      </c>
      <c r="J43826" s="35">
        <v>146</v>
      </c>
      <c r="K43826" s="35">
        <v>5</v>
      </c>
      <c r="L43826" s="36">
        <v>3.4246575342465752E-2</v>
      </c>
      <c r="M43826" s="35" t="s">
        <v>474</v>
      </c>
      <c r="N43826" s="39">
        <v>1253.7569772434522</v>
      </c>
      <c r="O43826" s="92">
        <v>45057</v>
      </c>
      <c r="P43826" s="92">
        <f t="shared" si="1563"/>
        <v>45039</v>
      </c>
      <c r="Q43826" s="92">
        <f t="shared" si="1564"/>
        <v>45052</v>
      </c>
    </row>
    <row r="43827" spans="1:17" x14ac:dyDescent="0.25">
      <c r="A43827" s="1" t="s">
        <v>829</v>
      </c>
      <c r="B43827" s="35" t="s">
        <v>449</v>
      </c>
      <c r="C43827" s="33">
        <v>1185.00000381</v>
      </c>
      <c r="D43827" s="35">
        <v>198</v>
      </c>
      <c r="E43827" s="35">
        <v>0</v>
      </c>
      <c r="F43827" s="34">
        <v>0</v>
      </c>
      <c r="H43827" s="35" t="s">
        <v>459</v>
      </c>
      <c r="I43827" s="35">
        <v>5966</v>
      </c>
      <c r="J43827" s="35">
        <v>17</v>
      </c>
      <c r="K43827" s="35">
        <v>0</v>
      </c>
      <c r="L43827" s="36">
        <v>0</v>
      </c>
      <c r="M43827" s="35" t="s">
        <v>459</v>
      </c>
      <c r="N43827" s="39">
        <v>1434.5991515056348</v>
      </c>
      <c r="O43827" s="92">
        <v>45057</v>
      </c>
      <c r="P43827" s="92">
        <f t="shared" si="1563"/>
        <v>45039</v>
      </c>
      <c r="Q43827" s="92">
        <f t="shared" si="1564"/>
        <v>45052</v>
      </c>
    </row>
    <row r="43828" spans="1:17" x14ac:dyDescent="0.25">
      <c r="A43828" s="1" t="s">
        <v>828</v>
      </c>
      <c r="B43828" s="35" t="s">
        <v>441</v>
      </c>
      <c r="C43828" s="33">
        <v>13315</v>
      </c>
      <c r="D43828" s="35">
        <v>3486</v>
      </c>
      <c r="E43828" s="35">
        <v>5</v>
      </c>
      <c r="F43828" s="34">
        <v>2.6822595354326486</v>
      </c>
      <c r="H43828" s="35" t="s">
        <v>459</v>
      </c>
      <c r="I43828" s="35">
        <v>67315</v>
      </c>
      <c r="J43828" s="35">
        <v>76</v>
      </c>
      <c r="K43828" s="35">
        <v>5</v>
      </c>
      <c r="L43828" s="36">
        <v>6.5789473684210523E-2</v>
      </c>
      <c r="M43828" s="35" t="s">
        <v>474</v>
      </c>
      <c r="N43828" s="39">
        <v>570.78482914006759</v>
      </c>
      <c r="O43828" s="92">
        <v>45057</v>
      </c>
      <c r="P43828" s="92">
        <f t="shared" si="1563"/>
        <v>45039</v>
      </c>
      <c r="Q43828" s="92">
        <f t="shared" si="1564"/>
        <v>45052</v>
      </c>
    </row>
    <row r="43829" spans="1:17" x14ac:dyDescent="0.25">
      <c r="A43829" s="1" t="s">
        <v>827</v>
      </c>
      <c r="B43829" s="35" t="s">
        <v>454</v>
      </c>
      <c r="C43829" s="33">
        <v>6594.0000190700002</v>
      </c>
      <c r="D43829" s="35">
        <v>1203</v>
      </c>
      <c r="E43829" s="35">
        <v>7</v>
      </c>
      <c r="F43829" s="34">
        <v>7.5826508728236046</v>
      </c>
      <c r="H43829" s="35" t="s">
        <v>474</v>
      </c>
      <c r="I43829" s="35">
        <v>23280</v>
      </c>
      <c r="J43829" s="35">
        <v>101</v>
      </c>
      <c r="K43829" s="35">
        <v>7</v>
      </c>
      <c r="L43829" s="36">
        <v>6.9306930693069313E-2</v>
      </c>
      <c r="M43829" s="35" t="s">
        <v>474</v>
      </c>
      <c r="N43829" s="39">
        <v>1531.6954763103679</v>
      </c>
      <c r="O43829" s="92">
        <v>45057</v>
      </c>
      <c r="P43829" s="92">
        <f t="shared" si="1563"/>
        <v>45039</v>
      </c>
      <c r="Q43829" s="92">
        <f t="shared" si="1564"/>
        <v>45052</v>
      </c>
    </row>
    <row r="43830" spans="1:17" x14ac:dyDescent="0.25">
      <c r="A43830" s="1" t="s">
        <v>826</v>
      </c>
      <c r="B43830" s="35" t="s">
        <v>446</v>
      </c>
      <c r="C43830" s="33">
        <v>36392.000488279999</v>
      </c>
      <c r="D43830" s="35">
        <v>9386</v>
      </c>
      <c r="E43830" s="35">
        <v>11</v>
      </c>
      <c r="F43830" s="34">
        <v>2.1590302131572132</v>
      </c>
      <c r="H43830" s="35" t="s">
        <v>455</v>
      </c>
      <c r="I43830" s="35">
        <v>168109</v>
      </c>
      <c r="J43830" s="35">
        <v>254</v>
      </c>
      <c r="K43830" s="35">
        <v>12</v>
      </c>
      <c r="L43830" s="36">
        <v>4.7244094488188976E-2</v>
      </c>
      <c r="M43830" s="35" t="s">
        <v>455</v>
      </c>
      <c r="N43830" s="39">
        <v>697.95558527155004</v>
      </c>
      <c r="O43830" s="92">
        <v>45057</v>
      </c>
      <c r="P43830" s="92">
        <f t="shared" si="1563"/>
        <v>45039</v>
      </c>
      <c r="Q43830" s="92">
        <f t="shared" si="1564"/>
        <v>45052</v>
      </c>
    </row>
    <row r="43831" spans="1:17" x14ac:dyDescent="0.25">
      <c r="A43831" s="1" t="s">
        <v>825</v>
      </c>
      <c r="B43831" s="35" t="s">
        <v>442</v>
      </c>
      <c r="C43831" s="33">
        <v>40787.00012207</v>
      </c>
      <c r="D43831" s="35">
        <v>17789</v>
      </c>
      <c r="E43831" s="35">
        <v>13</v>
      </c>
      <c r="F43831" s="34">
        <v>2.2766357559819039</v>
      </c>
      <c r="H43831" s="35" t="s">
        <v>474</v>
      </c>
      <c r="I43831" s="35">
        <v>299485</v>
      </c>
      <c r="J43831" s="35">
        <v>685</v>
      </c>
      <c r="K43831" s="35">
        <v>15</v>
      </c>
      <c r="L43831" s="36">
        <v>2.1897810218978103E-2</v>
      </c>
      <c r="M43831" s="35" t="s">
        <v>474</v>
      </c>
      <c r="N43831" s="39">
        <v>1679.4566846051125</v>
      </c>
      <c r="O43831" s="92">
        <v>45057</v>
      </c>
      <c r="P43831" s="92">
        <f t="shared" si="1563"/>
        <v>45039</v>
      </c>
      <c r="Q43831" s="92">
        <f t="shared" si="1564"/>
        <v>45052</v>
      </c>
    </row>
    <row r="43832" spans="1:17" x14ac:dyDescent="0.25">
      <c r="A43832" s="1" t="s">
        <v>824</v>
      </c>
      <c r="B43832" s="35" t="s">
        <v>453</v>
      </c>
      <c r="C43832" s="33">
        <v>3257.9999847399999</v>
      </c>
      <c r="D43832" s="35">
        <v>858</v>
      </c>
      <c r="E43832" s="35">
        <v>0</v>
      </c>
      <c r="F43832" s="34">
        <v>0</v>
      </c>
      <c r="H43832" s="35" t="s">
        <v>459</v>
      </c>
      <c r="I43832" s="35">
        <v>16061</v>
      </c>
      <c r="J43832" s="35">
        <v>47</v>
      </c>
      <c r="K43832" s="35">
        <v>0</v>
      </c>
      <c r="L43832" s="36">
        <v>0</v>
      </c>
      <c r="M43832" s="35" t="s">
        <v>459</v>
      </c>
      <c r="N43832" s="39">
        <v>1442.6028305752361</v>
      </c>
      <c r="O43832" s="92">
        <v>45057</v>
      </c>
      <c r="P43832" s="92">
        <f t="shared" si="1563"/>
        <v>45039</v>
      </c>
      <c r="Q43832" s="92">
        <f t="shared" si="1564"/>
        <v>45052</v>
      </c>
    </row>
    <row r="43833" spans="1:17" x14ac:dyDescent="0.25">
      <c r="A43833" s="1" t="s">
        <v>823</v>
      </c>
      <c r="B43833" s="35" t="s">
        <v>448</v>
      </c>
      <c r="C43833" s="33">
        <v>1228.0000061999999</v>
      </c>
      <c r="D43833" s="35">
        <v>259</v>
      </c>
      <c r="E43833" s="35">
        <v>0</v>
      </c>
      <c r="F43833" s="34">
        <v>0</v>
      </c>
      <c r="H43833" s="35" t="s">
        <v>459</v>
      </c>
      <c r="I43833" s="35">
        <v>4390</v>
      </c>
      <c r="J43833" s="35">
        <v>19</v>
      </c>
      <c r="K43833" s="35">
        <v>0</v>
      </c>
      <c r="L43833" s="36">
        <v>0</v>
      </c>
      <c r="M43833" s="35" t="s">
        <v>459</v>
      </c>
      <c r="N43833" s="39">
        <v>1547.2312625465524</v>
      </c>
      <c r="O43833" s="92">
        <v>45057</v>
      </c>
      <c r="P43833" s="92">
        <f t="shared" si="1563"/>
        <v>45039</v>
      </c>
      <c r="Q43833" s="92">
        <f t="shared" si="1564"/>
        <v>45052</v>
      </c>
    </row>
    <row r="43834" spans="1:17" x14ac:dyDescent="0.25">
      <c r="A43834" s="1" t="s">
        <v>822</v>
      </c>
      <c r="B43834" s="35" t="s">
        <v>447</v>
      </c>
      <c r="C43834" s="33">
        <v>1186.00000858</v>
      </c>
      <c r="D43834" s="35">
        <v>191</v>
      </c>
      <c r="E43834" s="35">
        <v>0</v>
      </c>
      <c r="F43834" s="34">
        <v>0</v>
      </c>
      <c r="H43834" s="35" t="s">
        <v>455</v>
      </c>
      <c r="I43834" s="35">
        <v>4775</v>
      </c>
      <c r="J43834" s="35">
        <v>8</v>
      </c>
      <c r="K43834" s="35">
        <v>0</v>
      </c>
      <c r="L43834" s="36">
        <v>0</v>
      </c>
      <c r="M43834" s="35" t="s">
        <v>455</v>
      </c>
      <c r="N43834" s="39">
        <v>674.5362514439114</v>
      </c>
      <c r="O43834" s="92">
        <v>45057</v>
      </c>
      <c r="P43834" s="92">
        <f t="shared" si="1563"/>
        <v>45039</v>
      </c>
      <c r="Q43834" s="92">
        <f t="shared" si="1564"/>
        <v>45052</v>
      </c>
    </row>
    <row r="43835" spans="1:17" x14ac:dyDescent="0.25">
      <c r="A43835" s="1" t="s">
        <v>821</v>
      </c>
      <c r="B43835" s="35" t="s">
        <v>448</v>
      </c>
      <c r="C43835" s="33">
        <v>55560.000183110002</v>
      </c>
      <c r="D43835" s="35">
        <v>20354</v>
      </c>
      <c r="E43835" s="35">
        <v>9</v>
      </c>
      <c r="F43835" s="34">
        <v>1.1570502893060979</v>
      </c>
      <c r="H43835" s="35" t="s">
        <v>455</v>
      </c>
      <c r="I43835" s="35">
        <v>308625</v>
      </c>
      <c r="J43835" s="35">
        <v>799</v>
      </c>
      <c r="K43835" s="35">
        <v>11</v>
      </c>
      <c r="L43835" s="36">
        <v>1.3767209011264081E-2</v>
      </c>
      <c r="M43835" s="35" t="s">
        <v>455</v>
      </c>
      <c r="N43835" s="39">
        <v>1438.0849484642235</v>
      </c>
      <c r="O43835" s="92">
        <v>45057</v>
      </c>
      <c r="P43835" s="92">
        <f t="shared" si="1563"/>
        <v>45039</v>
      </c>
      <c r="Q43835" s="92">
        <f t="shared" si="1564"/>
        <v>45052</v>
      </c>
    </row>
    <row r="43836" spans="1:17" x14ac:dyDescent="0.25">
      <c r="A43836" s="1" t="s">
        <v>820</v>
      </c>
      <c r="B43836" s="35" t="s">
        <v>451</v>
      </c>
      <c r="C43836" s="33">
        <v>1212.00000572</v>
      </c>
      <c r="D43836" s="35">
        <v>139</v>
      </c>
      <c r="E43836" s="35">
        <v>0</v>
      </c>
      <c r="F43836" s="34">
        <v>0</v>
      </c>
      <c r="H43836" s="35" t="s">
        <v>459</v>
      </c>
      <c r="I43836" s="35">
        <v>7081</v>
      </c>
      <c r="J43836" s="35">
        <v>23</v>
      </c>
      <c r="K43836" s="35">
        <v>0</v>
      </c>
      <c r="L43836" s="36">
        <v>0</v>
      </c>
      <c r="M43836" s="35" t="s">
        <v>459</v>
      </c>
      <c r="N43836" s="39">
        <v>1897.6897600208042</v>
      </c>
      <c r="O43836" s="92">
        <v>45057</v>
      </c>
      <c r="P43836" s="92">
        <f t="shared" si="1563"/>
        <v>45039</v>
      </c>
      <c r="Q43836" s="92">
        <f t="shared" si="1564"/>
        <v>45052</v>
      </c>
    </row>
    <row r="43837" spans="1:17" x14ac:dyDescent="0.25">
      <c r="A43837" s="1" t="s">
        <v>819</v>
      </c>
      <c r="B43837" s="35" t="s">
        <v>453</v>
      </c>
      <c r="C43837" s="33">
        <v>1657.00000191</v>
      </c>
      <c r="D43837" s="35">
        <v>423</v>
      </c>
      <c r="E43837" s="35">
        <v>0</v>
      </c>
      <c r="F43837" s="34">
        <v>0</v>
      </c>
      <c r="H43837" s="35" t="s">
        <v>455</v>
      </c>
      <c r="I43837" s="35">
        <v>5760</v>
      </c>
      <c r="J43837" s="35">
        <v>30</v>
      </c>
      <c r="K43837" s="35">
        <v>0</v>
      </c>
      <c r="L43837" s="36">
        <v>0</v>
      </c>
      <c r="M43837" s="35" t="s">
        <v>455</v>
      </c>
      <c r="N43837" s="39">
        <v>1810.5009031635145</v>
      </c>
      <c r="O43837" s="92">
        <v>45057</v>
      </c>
      <c r="P43837" s="92">
        <f t="shared" si="1563"/>
        <v>45039</v>
      </c>
      <c r="Q43837" s="92">
        <f t="shared" si="1564"/>
        <v>45052</v>
      </c>
    </row>
    <row r="43838" spans="1:17" x14ac:dyDescent="0.25">
      <c r="A43838" s="1" t="s">
        <v>818</v>
      </c>
      <c r="B43838" s="35" t="s">
        <v>441</v>
      </c>
      <c r="C43838" s="33">
        <v>15427.999900819999</v>
      </c>
      <c r="D43838" s="35">
        <v>4412</v>
      </c>
      <c r="E43838" s="35" t="s">
        <v>487</v>
      </c>
      <c r="F43838" s="34">
        <v>1.8519204534030362</v>
      </c>
      <c r="H43838" s="35" t="s">
        <v>459</v>
      </c>
      <c r="I43838" s="35">
        <v>64498</v>
      </c>
      <c r="J43838" s="35">
        <v>115</v>
      </c>
      <c r="K43838" s="35">
        <v>4</v>
      </c>
      <c r="L43838" s="36">
        <v>3.4782608695652174E-2</v>
      </c>
      <c r="M43838" s="35" t="s">
        <v>455</v>
      </c>
      <c r="N43838" s="39">
        <v>745.3979824947221</v>
      </c>
      <c r="O43838" s="92">
        <v>45057</v>
      </c>
      <c r="P43838" s="92">
        <f t="shared" si="1563"/>
        <v>45039</v>
      </c>
      <c r="Q43838" s="92">
        <f t="shared" si="1564"/>
        <v>45052</v>
      </c>
    </row>
    <row r="43839" spans="1:17" x14ac:dyDescent="0.25">
      <c r="A43839" s="1" t="s">
        <v>817</v>
      </c>
      <c r="B43839" s="35" t="s">
        <v>444</v>
      </c>
      <c r="C43839" s="33">
        <v>8380.9999847399995</v>
      </c>
      <c r="D43839" s="35">
        <v>1532</v>
      </c>
      <c r="E43839" s="35">
        <v>0</v>
      </c>
      <c r="F43839" s="34">
        <v>0</v>
      </c>
      <c r="H43839" s="35" t="s">
        <v>459</v>
      </c>
      <c r="I43839" s="35">
        <v>37287</v>
      </c>
      <c r="J43839" s="35">
        <v>72</v>
      </c>
      <c r="K43839" s="35">
        <v>0</v>
      </c>
      <c r="L43839" s="36">
        <v>0</v>
      </c>
      <c r="M43839" s="35" t="s">
        <v>459</v>
      </c>
      <c r="N43839" s="39">
        <v>859.08602948450709</v>
      </c>
      <c r="O43839" s="92">
        <v>45057</v>
      </c>
      <c r="P43839" s="92">
        <f t="shared" ref="P43839:P43902" si="1565">O43839-18</f>
        <v>45039</v>
      </c>
      <c r="Q43839" s="92">
        <f t="shared" ref="Q43839:Q43902" si="1566">O43839-5</f>
        <v>45052</v>
      </c>
    </row>
    <row r="43840" spans="1:17" x14ac:dyDescent="0.25">
      <c r="A43840" s="1" t="s">
        <v>816</v>
      </c>
      <c r="B43840" s="35" t="s">
        <v>449</v>
      </c>
      <c r="C43840" s="33">
        <v>1605.99999523</v>
      </c>
      <c r="D43840" s="35">
        <v>308</v>
      </c>
      <c r="E43840" s="35">
        <v>0</v>
      </c>
      <c r="F43840" s="34">
        <v>0</v>
      </c>
      <c r="H43840" s="35" t="s">
        <v>459</v>
      </c>
      <c r="I43840" s="35">
        <v>7533</v>
      </c>
      <c r="J43840" s="35">
        <v>12</v>
      </c>
      <c r="K43840" s="35">
        <v>0</v>
      </c>
      <c r="L43840" s="36">
        <v>0</v>
      </c>
      <c r="M43840" s="35" t="s">
        <v>459</v>
      </c>
      <c r="N43840" s="39">
        <v>747.19800969124196</v>
      </c>
      <c r="O43840" s="92">
        <v>45057</v>
      </c>
      <c r="P43840" s="92">
        <f t="shared" si="1565"/>
        <v>45039</v>
      </c>
      <c r="Q43840" s="92">
        <f t="shared" si="1566"/>
        <v>45052</v>
      </c>
    </row>
    <row r="43841" spans="1:17" x14ac:dyDescent="0.25">
      <c r="A43841" s="1" t="s">
        <v>815</v>
      </c>
      <c r="B43841" s="35" t="s">
        <v>446</v>
      </c>
      <c r="C43841" s="33">
        <v>18490.99987793</v>
      </c>
      <c r="D43841" s="35">
        <v>3578</v>
      </c>
      <c r="E43841" s="35" t="s">
        <v>487</v>
      </c>
      <c r="F43841" s="34">
        <v>1.1588649380798266</v>
      </c>
      <c r="H43841" s="35" t="s">
        <v>455</v>
      </c>
      <c r="I43841" s="35">
        <v>128861</v>
      </c>
      <c r="J43841" s="35">
        <v>220</v>
      </c>
      <c r="K43841" s="35">
        <v>3</v>
      </c>
      <c r="L43841" s="36">
        <v>1.3636363636363636E-2</v>
      </c>
      <c r="M43841" s="35" t="s">
        <v>455</v>
      </c>
      <c r="N43841" s="39">
        <v>1189.7680030952886</v>
      </c>
      <c r="O43841" s="92">
        <v>45057</v>
      </c>
      <c r="P43841" s="92">
        <f t="shared" si="1565"/>
        <v>45039</v>
      </c>
      <c r="Q43841" s="92">
        <f t="shared" si="1566"/>
        <v>45052</v>
      </c>
    </row>
    <row r="43842" spans="1:17" x14ac:dyDescent="0.25">
      <c r="A43842" s="1" t="s">
        <v>814</v>
      </c>
      <c r="B43842" s="35" t="s">
        <v>449</v>
      </c>
      <c r="C43842" s="33">
        <v>1760.99999619</v>
      </c>
      <c r="D43842" s="35">
        <v>264</v>
      </c>
      <c r="E43842" s="35">
        <v>0</v>
      </c>
      <c r="F43842" s="34">
        <v>0</v>
      </c>
      <c r="H43842" s="35" t="s">
        <v>459</v>
      </c>
      <c r="I43842" s="35">
        <v>9536</v>
      </c>
      <c r="J43842" s="35">
        <v>12</v>
      </c>
      <c r="K43842" s="35">
        <v>0</v>
      </c>
      <c r="L43842" s="36">
        <v>0</v>
      </c>
      <c r="M43842" s="35" t="s">
        <v>459</v>
      </c>
      <c r="N43842" s="39">
        <v>681.43100658503818</v>
      </c>
      <c r="O43842" s="92">
        <v>45057</v>
      </c>
      <c r="P43842" s="92">
        <f t="shared" si="1565"/>
        <v>45039</v>
      </c>
      <c r="Q43842" s="92">
        <f t="shared" si="1566"/>
        <v>45052</v>
      </c>
    </row>
    <row r="43843" spans="1:17" x14ac:dyDescent="0.25">
      <c r="A43843" s="1" t="s">
        <v>813</v>
      </c>
      <c r="B43843" s="35" t="s">
        <v>447</v>
      </c>
      <c r="C43843" s="33">
        <v>828.99999808999996</v>
      </c>
      <c r="D43843" s="35">
        <v>127</v>
      </c>
      <c r="E43843" s="35">
        <v>0</v>
      </c>
      <c r="F43843" s="34">
        <v>0</v>
      </c>
      <c r="H43843" s="35" t="s">
        <v>459</v>
      </c>
      <c r="I43843" s="35">
        <v>4275</v>
      </c>
      <c r="J43843" s="35">
        <v>10</v>
      </c>
      <c r="K43843" s="35">
        <v>0</v>
      </c>
      <c r="L43843" s="36">
        <v>0</v>
      </c>
      <c r="M43843" s="35" t="s">
        <v>459</v>
      </c>
      <c r="N43843" s="39">
        <v>1206.2726203908092</v>
      </c>
      <c r="O43843" s="92">
        <v>45057</v>
      </c>
      <c r="P43843" s="92">
        <f t="shared" si="1565"/>
        <v>45039</v>
      </c>
      <c r="Q43843" s="92">
        <f t="shared" si="1566"/>
        <v>45052</v>
      </c>
    </row>
    <row r="43844" spans="1:17" x14ac:dyDescent="0.25">
      <c r="A43844" s="1" t="s">
        <v>812</v>
      </c>
      <c r="B43844" s="35" t="s">
        <v>453</v>
      </c>
      <c r="C43844" s="33">
        <v>6330.0000305200001</v>
      </c>
      <c r="D43844" s="35">
        <v>1849</v>
      </c>
      <c r="E43844" s="35" t="s">
        <v>487</v>
      </c>
      <c r="F43844" s="34">
        <v>1.1284134452477039</v>
      </c>
      <c r="H43844" s="35" t="s">
        <v>459</v>
      </c>
      <c r="I43844" s="35">
        <v>39492</v>
      </c>
      <c r="J43844" s="35">
        <v>109</v>
      </c>
      <c r="K43844" s="35">
        <v>1</v>
      </c>
      <c r="L43844" s="36">
        <v>9.1743119266055051E-3</v>
      </c>
      <c r="M43844" s="35" t="s">
        <v>459</v>
      </c>
      <c r="N43844" s="39">
        <v>1721.9589174479959</v>
      </c>
      <c r="O43844" s="92">
        <v>45057</v>
      </c>
      <c r="P43844" s="92">
        <f t="shared" si="1565"/>
        <v>45039</v>
      </c>
      <c r="Q43844" s="92">
        <f t="shared" si="1566"/>
        <v>45052</v>
      </c>
    </row>
    <row r="43845" spans="1:17" x14ac:dyDescent="0.25">
      <c r="A43845" s="1" t="s">
        <v>811</v>
      </c>
      <c r="B43845" s="35" t="s">
        <v>450</v>
      </c>
      <c r="C43845" s="33">
        <v>28087.000030520001</v>
      </c>
      <c r="D43845" s="35">
        <v>9189</v>
      </c>
      <c r="E43845" s="35">
        <v>6</v>
      </c>
      <c r="F43845" s="34">
        <v>1.5258711436099712</v>
      </c>
      <c r="H43845" s="35" t="s">
        <v>474</v>
      </c>
      <c r="I43845" s="35">
        <v>185484</v>
      </c>
      <c r="J43845" s="35">
        <v>387</v>
      </c>
      <c r="K43845" s="35">
        <v>7</v>
      </c>
      <c r="L43845" s="36">
        <v>1.8087855297157621E-2</v>
      </c>
      <c r="M43845" s="35" t="s">
        <v>459</v>
      </c>
      <c r="N43845" s="39">
        <v>1377.8616426798042</v>
      </c>
      <c r="O43845" s="92">
        <v>45057</v>
      </c>
      <c r="P43845" s="92">
        <f t="shared" si="1565"/>
        <v>45039</v>
      </c>
      <c r="Q43845" s="92">
        <f t="shared" si="1566"/>
        <v>45052</v>
      </c>
    </row>
    <row r="43846" spans="1:17" x14ac:dyDescent="0.25">
      <c r="A43846" s="1" t="s">
        <v>810</v>
      </c>
      <c r="B43846" s="35" t="s">
        <v>452</v>
      </c>
      <c r="C43846" s="33">
        <v>33782.999816889998</v>
      </c>
      <c r="D43846" s="35">
        <v>10557</v>
      </c>
      <c r="E43846" s="35" t="s">
        <v>487</v>
      </c>
      <c r="F43846" s="34">
        <v>0.21143347783123839</v>
      </c>
      <c r="H43846" s="35" t="s">
        <v>459</v>
      </c>
      <c r="I43846" s="35">
        <v>173671</v>
      </c>
      <c r="J43846" s="35">
        <v>147</v>
      </c>
      <c r="K43846" s="35">
        <v>1</v>
      </c>
      <c r="L43846" s="36">
        <v>6.8027210884353739E-3</v>
      </c>
      <c r="M43846" s="35" t="s">
        <v>459</v>
      </c>
      <c r="N43846" s="39">
        <v>435.13009737668864</v>
      </c>
      <c r="O43846" s="92">
        <v>45057</v>
      </c>
      <c r="P43846" s="92">
        <f t="shared" si="1565"/>
        <v>45039</v>
      </c>
      <c r="Q43846" s="92">
        <f t="shared" si="1566"/>
        <v>45052</v>
      </c>
    </row>
    <row r="43847" spans="1:17" x14ac:dyDescent="0.25">
      <c r="A43847" s="1" t="s">
        <v>809</v>
      </c>
      <c r="B43847" s="35" t="s">
        <v>444</v>
      </c>
      <c r="C43847" s="33">
        <v>25364</v>
      </c>
      <c r="D43847" s="35">
        <v>6666</v>
      </c>
      <c r="E43847" s="35" t="s">
        <v>487</v>
      </c>
      <c r="F43847" s="34">
        <v>0.84484195823101349</v>
      </c>
      <c r="H43847" s="35" t="s">
        <v>455</v>
      </c>
      <c r="I43847" s="35">
        <v>161861</v>
      </c>
      <c r="J43847" s="35">
        <v>389</v>
      </c>
      <c r="K43847" s="35">
        <v>5</v>
      </c>
      <c r="L43847" s="36">
        <v>1.2853470437017995E-2</v>
      </c>
      <c r="M43847" s="35" t="s">
        <v>455</v>
      </c>
      <c r="N43847" s="39">
        <v>1533.6697681753667</v>
      </c>
      <c r="O43847" s="92">
        <v>45057</v>
      </c>
      <c r="P43847" s="92">
        <f t="shared" si="1565"/>
        <v>45039</v>
      </c>
      <c r="Q43847" s="92">
        <f t="shared" si="1566"/>
        <v>45052</v>
      </c>
    </row>
    <row r="43848" spans="1:17" x14ac:dyDescent="0.25">
      <c r="A43848" s="1" t="s">
        <v>808</v>
      </c>
      <c r="B43848" s="35" t="s">
        <v>449</v>
      </c>
      <c r="C43848" s="33">
        <v>5089.9999771100001</v>
      </c>
      <c r="D43848" s="35">
        <v>993</v>
      </c>
      <c r="E43848" s="35" t="s">
        <v>487</v>
      </c>
      <c r="F43848" s="34">
        <v>2.806623644392515</v>
      </c>
      <c r="H43848" s="35" t="s">
        <v>474</v>
      </c>
      <c r="I43848" s="35">
        <v>65795</v>
      </c>
      <c r="J43848" s="35">
        <v>46</v>
      </c>
      <c r="K43848" s="35">
        <v>2</v>
      </c>
      <c r="L43848" s="36">
        <v>4.3478260869565216E-2</v>
      </c>
      <c r="M43848" s="35" t="s">
        <v>474</v>
      </c>
      <c r="N43848" s="39">
        <v>903.73281349438969</v>
      </c>
      <c r="O43848" s="92">
        <v>45057</v>
      </c>
      <c r="P43848" s="92">
        <f t="shared" si="1565"/>
        <v>45039</v>
      </c>
      <c r="Q43848" s="92">
        <f t="shared" si="1566"/>
        <v>45052</v>
      </c>
    </row>
    <row r="43849" spans="1:17" x14ac:dyDescent="0.25">
      <c r="A43849" s="1" t="s">
        <v>807</v>
      </c>
      <c r="B43849" s="35" t="s">
        <v>454</v>
      </c>
      <c r="C43849" s="33">
        <v>14674</v>
      </c>
      <c r="D43849" s="35">
        <v>3144</v>
      </c>
      <c r="E43849" s="35">
        <v>8</v>
      </c>
      <c r="F43849" s="34">
        <v>3.8941568176950492</v>
      </c>
      <c r="H43849" s="35" t="s">
        <v>474</v>
      </c>
      <c r="I43849" s="35">
        <v>55946</v>
      </c>
      <c r="J43849" s="35">
        <v>204</v>
      </c>
      <c r="K43849" s="35">
        <v>11</v>
      </c>
      <c r="L43849" s="36">
        <v>5.3921568627450983E-2</v>
      </c>
      <c r="M43849" s="35" t="s">
        <v>474</v>
      </c>
      <c r="N43849" s="39">
        <v>1390.2139839171323</v>
      </c>
      <c r="O43849" s="92">
        <v>45057</v>
      </c>
      <c r="P43849" s="92">
        <f t="shared" si="1565"/>
        <v>45039</v>
      </c>
      <c r="Q43849" s="92">
        <f t="shared" si="1566"/>
        <v>45052</v>
      </c>
    </row>
    <row r="43850" spans="1:17" x14ac:dyDescent="0.25">
      <c r="A43850" s="1" t="s">
        <v>806</v>
      </c>
      <c r="B43850" s="35" t="s">
        <v>452</v>
      </c>
      <c r="C43850" s="33">
        <v>8100.99994659</v>
      </c>
      <c r="D43850" s="35">
        <v>2131</v>
      </c>
      <c r="E43850" s="35" t="s">
        <v>487</v>
      </c>
      <c r="F43850" s="34">
        <v>2.6451760979941099</v>
      </c>
      <c r="H43850" s="35" t="s">
        <v>459</v>
      </c>
      <c r="I43850" s="35">
        <v>32346</v>
      </c>
      <c r="J43850" s="35">
        <v>52</v>
      </c>
      <c r="K43850" s="35">
        <v>6</v>
      </c>
      <c r="L43850" s="36">
        <v>0.11538461538461539</v>
      </c>
      <c r="M43850" s="35" t="s">
        <v>455</v>
      </c>
      <c r="N43850" s="39">
        <v>641.89606644657067</v>
      </c>
      <c r="O43850" s="92">
        <v>45057</v>
      </c>
      <c r="P43850" s="92">
        <f t="shared" si="1565"/>
        <v>45039</v>
      </c>
      <c r="Q43850" s="92">
        <f t="shared" si="1566"/>
        <v>45052</v>
      </c>
    </row>
    <row r="43851" spans="1:17" x14ac:dyDescent="0.25">
      <c r="A43851" s="1" t="s">
        <v>805</v>
      </c>
      <c r="B43851" s="35" t="s">
        <v>441</v>
      </c>
      <c r="C43851" s="33">
        <v>8982.9999656700002</v>
      </c>
      <c r="D43851" s="35">
        <v>2063</v>
      </c>
      <c r="E43851" s="35" t="s">
        <v>487</v>
      </c>
      <c r="F43851" s="34">
        <v>1.5903055037637175</v>
      </c>
      <c r="H43851" s="35" t="s">
        <v>474</v>
      </c>
      <c r="I43851" s="35">
        <v>35510</v>
      </c>
      <c r="J43851" s="35">
        <v>72</v>
      </c>
      <c r="K43851" s="35">
        <v>2</v>
      </c>
      <c r="L43851" s="36">
        <v>2.7777777777777776E-2</v>
      </c>
      <c r="M43851" s="35" t="s">
        <v>474</v>
      </c>
      <c r="N43851" s="39">
        <v>801.51397389691351</v>
      </c>
      <c r="O43851" s="92">
        <v>45057</v>
      </c>
      <c r="P43851" s="92">
        <f t="shared" si="1565"/>
        <v>45039</v>
      </c>
      <c r="Q43851" s="92">
        <f t="shared" si="1566"/>
        <v>45052</v>
      </c>
    </row>
    <row r="43852" spans="1:17" x14ac:dyDescent="0.25">
      <c r="A43852" s="1" t="s">
        <v>804</v>
      </c>
      <c r="B43852" s="35" t="s">
        <v>444</v>
      </c>
      <c r="C43852" s="33">
        <v>5923.0000038099997</v>
      </c>
      <c r="D43852" s="35">
        <v>1073</v>
      </c>
      <c r="E43852" s="35" t="s">
        <v>487</v>
      </c>
      <c r="F43852" s="34">
        <v>2.4119051623374856</v>
      </c>
      <c r="H43852" s="35" t="s">
        <v>459</v>
      </c>
      <c r="I43852" s="35">
        <v>32632</v>
      </c>
      <c r="J43852" s="35">
        <v>47</v>
      </c>
      <c r="K43852" s="35">
        <v>2</v>
      </c>
      <c r="L43852" s="36">
        <v>4.2553191489361701E-2</v>
      </c>
      <c r="M43852" s="35" t="s">
        <v>455</v>
      </c>
      <c r="N43852" s="39">
        <v>793.51679840903284</v>
      </c>
      <c r="O43852" s="92">
        <v>45057</v>
      </c>
      <c r="P43852" s="92">
        <f t="shared" si="1565"/>
        <v>45039</v>
      </c>
      <c r="Q43852" s="92">
        <f t="shared" si="1566"/>
        <v>45052</v>
      </c>
    </row>
    <row r="43853" spans="1:17" x14ac:dyDescent="0.25">
      <c r="A43853" s="1" t="s">
        <v>803</v>
      </c>
      <c r="B43853" s="35" t="s">
        <v>446</v>
      </c>
      <c r="C43853" s="33">
        <v>32617</v>
      </c>
      <c r="D43853" s="35">
        <v>11129</v>
      </c>
      <c r="E43853" s="35">
        <v>7</v>
      </c>
      <c r="F43853" s="34">
        <v>1.5329429438636295</v>
      </c>
      <c r="H43853" s="35" t="s">
        <v>455</v>
      </c>
      <c r="I43853" s="35">
        <v>155692</v>
      </c>
      <c r="J43853" s="35">
        <v>189</v>
      </c>
      <c r="K43853" s="35">
        <v>8</v>
      </c>
      <c r="L43853" s="36">
        <v>4.2328042328042326E-2</v>
      </c>
      <c r="M43853" s="35" t="s">
        <v>455</v>
      </c>
      <c r="N43853" s="39">
        <v>579.45243278045189</v>
      </c>
      <c r="O43853" s="92">
        <v>45057</v>
      </c>
      <c r="P43853" s="92">
        <f t="shared" si="1565"/>
        <v>45039</v>
      </c>
      <c r="Q43853" s="92">
        <f t="shared" si="1566"/>
        <v>45052</v>
      </c>
    </row>
    <row r="43854" spans="1:17" x14ac:dyDescent="0.25">
      <c r="A43854" s="1" t="s">
        <v>802</v>
      </c>
      <c r="B43854" s="35" t="s">
        <v>441</v>
      </c>
      <c r="C43854" s="33">
        <v>11920.999984739999</v>
      </c>
      <c r="D43854" s="35">
        <v>3221</v>
      </c>
      <c r="E43854" s="35" t="s">
        <v>487</v>
      </c>
      <c r="F43854" s="34">
        <v>2.3967308621762173</v>
      </c>
      <c r="H43854" s="35" t="s">
        <v>474</v>
      </c>
      <c r="I43854" s="35">
        <v>87949</v>
      </c>
      <c r="J43854" s="35">
        <v>64</v>
      </c>
      <c r="K43854" s="35">
        <v>4</v>
      </c>
      <c r="L43854" s="36">
        <v>6.25E-2</v>
      </c>
      <c r="M43854" s="35" t="s">
        <v>474</v>
      </c>
      <c r="N43854" s="39">
        <v>536.86771312747271</v>
      </c>
      <c r="O43854" s="92">
        <v>45057</v>
      </c>
      <c r="P43854" s="92">
        <f t="shared" si="1565"/>
        <v>45039</v>
      </c>
      <c r="Q43854" s="92">
        <f t="shared" si="1566"/>
        <v>45052</v>
      </c>
    </row>
    <row r="43855" spans="1:17" x14ac:dyDescent="0.25">
      <c r="A43855" s="1" t="s">
        <v>801</v>
      </c>
      <c r="B43855" s="35" t="s">
        <v>446</v>
      </c>
      <c r="C43855" s="33">
        <v>3358.00001621</v>
      </c>
      <c r="D43855" s="35">
        <v>651</v>
      </c>
      <c r="E43855" s="35">
        <v>0</v>
      </c>
      <c r="F43855" s="34">
        <v>0</v>
      </c>
      <c r="H43855" s="35" t="s">
        <v>455</v>
      </c>
      <c r="I43855" s="35">
        <v>11285</v>
      </c>
      <c r="J43855" s="35">
        <v>12</v>
      </c>
      <c r="K43855" s="35">
        <v>0</v>
      </c>
      <c r="L43855" s="36">
        <v>0</v>
      </c>
      <c r="M43855" s="35" t="s">
        <v>455</v>
      </c>
      <c r="N43855" s="39">
        <v>357.35556706589227</v>
      </c>
      <c r="O43855" s="92">
        <v>45057</v>
      </c>
      <c r="P43855" s="92">
        <f t="shared" si="1565"/>
        <v>45039</v>
      </c>
      <c r="Q43855" s="92">
        <f t="shared" si="1566"/>
        <v>45052</v>
      </c>
    </row>
    <row r="43856" spans="1:17" x14ac:dyDescent="0.25">
      <c r="A43856" s="1" t="s">
        <v>800</v>
      </c>
      <c r="B43856" s="35" t="s">
        <v>443</v>
      </c>
      <c r="C43856" s="33">
        <v>16090.000015260001</v>
      </c>
      <c r="D43856" s="35">
        <v>3387</v>
      </c>
      <c r="E43856" s="35" t="s">
        <v>487</v>
      </c>
      <c r="F43856" s="34">
        <v>1.775725826248042</v>
      </c>
      <c r="H43856" s="35" t="s">
        <v>455</v>
      </c>
      <c r="I43856" s="35">
        <v>70391</v>
      </c>
      <c r="J43856" s="35">
        <v>189</v>
      </c>
      <c r="K43856" s="35">
        <v>4</v>
      </c>
      <c r="L43856" s="36">
        <v>2.1164021164021163E-2</v>
      </c>
      <c r="M43856" s="35" t="s">
        <v>455</v>
      </c>
      <c r="N43856" s="39">
        <v>1174.6426340630796</v>
      </c>
      <c r="O43856" s="92">
        <v>45057</v>
      </c>
      <c r="P43856" s="92">
        <f t="shared" si="1565"/>
        <v>45039</v>
      </c>
      <c r="Q43856" s="92">
        <f t="shared" si="1566"/>
        <v>45052</v>
      </c>
    </row>
    <row r="43857" spans="1:17" x14ac:dyDescent="0.25">
      <c r="A43857" s="1" t="s">
        <v>799</v>
      </c>
      <c r="B43857" s="35" t="s">
        <v>443</v>
      </c>
      <c r="C43857" s="33">
        <v>14440.00006866</v>
      </c>
      <c r="D43857" s="35">
        <v>3791</v>
      </c>
      <c r="E43857" s="35" t="s">
        <v>487</v>
      </c>
      <c r="F43857" s="34">
        <v>0.98931538904348282</v>
      </c>
      <c r="H43857" s="35" t="s">
        <v>459</v>
      </c>
      <c r="I43857" s="35">
        <v>62535</v>
      </c>
      <c r="J43857" s="35">
        <v>101</v>
      </c>
      <c r="K43857" s="35">
        <v>3</v>
      </c>
      <c r="L43857" s="36">
        <v>2.9702970297029702E-2</v>
      </c>
      <c r="M43857" s="35" t="s">
        <v>455</v>
      </c>
      <c r="N43857" s="39">
        <v>699.44598005374235</v>
      </c>
      <c r="O43857" s="92">
        <v>45057</v>
      </c>
      <c r="P43857" s="92">
        <f t="shared" si="1565"/>
        <v>45039</v>
      </c>
      <c r="Q43857" s="92">
        <f t="shared" si="1566"/>
        <v>45052</v>
      </c>
    </row>
    <row r="43858" spans="1:17" x14ac:dyDescent="0.25">
      <c r="A43858" s="1" t="s">
        <v>798</v>
      </c>
      <c r="B43858" s="35" t="s">
        <v>441</v>
      </c>
      <c r="C43858" s="33">
        <v>2223.9999980900002</v>
      </c>
      <c r="D43858" s="35">
        <v>582</v>
      </c>
      <c r="E43858" s="35">
        <v>0</v>
      </c>
      <c r="F43858" s="34">
        <v>0</v>
      </c>
      <c r="H43858" s="35" t="s">
        <v>459</v>
      </c>
      <c r="I43858" s="35">
        <v>8858</v>
      </c>
      <c r="J43858" s="35">
        <v>10</v>
      </c>
      <c r="K43858" s="35">
        <v>0</v>
      </c>
      <c r="L43858" s="36">
        <v>0</v>
      </c>
      <c r="M43858" s="35" t="s">
        <v>459</v>
      </c>
      <c r="N43858" s="39">
        <v>449.64028815594105</v>
      </c>
      <c r="O43858" s="92">
        <v>45057</v>
      </c>
      <c r="P43858" s="92">
        <f t="shared" si="1565"/>
        <v>45039</v>
      </c>
      <c r="Q43858" s="92">
        <f t="shared" si="1566"/>
        <v>45052</v>
      </c>
    </row>
    <row r="43859" spans="1:17" x14ac:dyDescent="0.25">
      <c r="A43859" s="1" t="s">
        <v>797</v>
      </c>
      <c r="B43859" s="35" t="s">
        <v>448</v>
      </c>
      <c r="C43859" s="33">
        <v>16429.999908450001</v>
      </c>
      <c r="D43859" s="35">
        <v>5291</v>
      </c>
      <c r="E43859" s="35">
        <v>11</v>
      </c>
      <c r="F43859" s="34">
        <v>4.7821928794423814</v>
      </c>
      <c r="H43859" s="35" t="s">
        <v>474</v>
      </c>
      <c r="I43859" s="35">
        <v>91205</v>
      </c>
      <c r="J43859" s="35">
        <v>195</v>
      </c>
      <c r="K43859" s="35">
        <v>12</v>
      </c>
      <c r="L43859" s="36">
        <v>6.1538461538461542E-2</v>
      </c>
      <c r="M43859" s="35" t="s">
        <v>474</v>
      </c>
      <c r="N43859" s="39">
        <v>1186.8533237161546</v>
      </c>
      <c r="O43859" s="92">
        <v>45057</v>
      </c>
      <c r="P43859" s="92">
        <f t="shared" si="1565"/>
        <v>45039</v>
      </c>
      <c r="Q43859" s="92">
        <f t="shared" si="1566"/>
        <v>45052</v>
      </c>
    </row>
    <row r="43860" spans="1:17" x14ac:dyDescent="0.25">
      <c r="A43860" s="1" t="s">
        <v>796</v>
      </c>
      <c r="B43860" s="35" t="s">
        <v>454</v>
      </c>
      <c r="C43860" s="33">
        <v>5751.9999771100001</v>
      </c>
      <c r="D43860" s="35">
        <v>704</v>
      </c>
      <c r="E43860" s="35">
        <v>6</v>
      </c>
      <c r="F43860" s="34">
        <v>7.4508245875681878</v>
      </c>
      <c r="H43860" s="35" t="s">
        <v>474</v>
      </c>
      <c r="I43860" s="35">
        <v>15238</v>
      </c>
      <c r="J43860" s="35">
        <v>91</v>
      </c>
      <c r="K43860" s="35">
        <v>6</v>
      </c>
      <c r="L43860" s="36">
        <v>6.5934065934065936E-2</v>
      </c>
      <c r="M43860" s="35" t="s">
        <v>455</v>
      </c>
      <c r="N43860" s="39">
        <v>1582.0584207603124</v>
      </c>
      <c r="O43860" s="92">
        <v>45057</v>
      </c>
      <c r="P43860" s="92">
        <f t="shared" si="1565"/>
        <v>45039</v>
      </c>
      <c r="Q43860" s="92">
        <f t="shared" si="1566"/>
        <v>45052</v>
      </c>
    </row>
    <row r="43861" spans="1:17" x14ac:dyDescent="0.25">
      <c r="A43861" s="1" t="s">
        <v>795</v>
      </c>
      <c r="B43861" s="35" t="s">
        <v>447</v>
      </c>
      <c r="C43861" s="33">
        <v>16211.000167849999</v>
      </c>
      <c r="D43861" s="35">
        <v>4476</v>
      </c>
      <c r="E43861" s="35">
        <v>8</v>
      </c>
      <c r="F43861" s="34">
        <v>3.5249433440994018</v>
      </c>
      <c r="H43861" s="35" t="s">
        <v>474</v>
      </c>
      <c r="I43861" s="35">
        <v>140406</v>
      </c>
      <c r="J43861" s="35">
        <v>230</v>
      </c>
      <c r="K43861" s="35">
        <v>8</v>
      </c>
      <c r="L43861" s="36">
        <v>3.4782608695652174E-2</v>
      </c>
      <c r="M43861" s="35" t="s">
        <v>474</v>
      </c>
      <c r="N43861" s="39">
        <v>1418.7896960000094</v>
      </c>
      <c r="O43861" s="92">
        <v>45057</v>
      </c>
      <c r="P43861" s="92">
        <f t="shared" si="1565"/>
        <v>45039</v>
      </c>
      <c r="Q43861" s="92">
        <f t="shared" si="1566"/>
        <v>45052</v>
      </c>
    </row>
    <row r="43862" spans="1:17" x14ac:dyDescent="0.25">
      <c r="A43862" s="1" t="s">
        <v>794</v>
      </c>
      <c r="B43862" s="35" t="s">
        <v>452</v>
      </c>
      <c r="C43862" s="33">
        <v>25057.999969479999</v>
      </c>
      <c r="D43862" s="35">
        <v>6372</v>
      </c>
      <c r="E43862" s="35" t="s">
        <v>487</v>
      </c>
      <c r="F43862" s="34">
        <v>1.1402118527507319</v>
      </c>
      <c r="H43862" s="35" t="s">
        <v>474</v>
      </c>
      <c r="I43862" s="35">
        <v>221315</v>
      </c>
      <c r="J43862" s="35">
        <v>176</v>
      </c>
      <c r="K43862" s="35">
        <v>5</v>
      </c>
      <c r="L43862" s="36">
        <v>2.8409090909090908E-2</v>
      </c>
      <c r="M43862" s="35" t="s">
        <v>474</v>
      </c>
      <c r="N43862" s="39">
        <v>702.37050129445083</v>
      </c>
      <c r="O43862" s="92">
        <v>45057</v>
      </c>
      <c r="P43862" s="92">
        <f t="shared" si="1565"/>
        <v>45039</v>
      </c>
      <c r="Q43862" s="92">
        <f t="shared" si="1566"/>
        <v>45052</v>
      </c>
    </row>
    <row r="43863" spans="1:17" x14ac:dyDescent="0.25">
      <c r="A43863" s="1" t="s">
        <v>793</v>
      </c>
      <c r="B43863" s="35" t="s">
        <v>451</v>
      </c>
      <c r="C43863" s="33">
        <v>5168.0000152599996</v>
      </c>
      <c r="D43863" s="35">
        <v>1285</v>
      </c>
      <c r="E43863" s="35" t="s">
        <v>487</v>
      </c>
      <c r="F43863" s="34">
        <v>1.3821317960073165</v>
      </c>
      <c r="H43863" s="35" t="s">
        <v>455</v>
      </c>
      <c r="I43863" s="35">
        <v>26031</v>
      </c>
      <c r="J43863" s="35">
        <v>66</v>
      </c>
      <c r="K43863" s="35">
        <v>1</v>
      </c>
      <c r="L43863" s="36">
        <v>1.5151515151515152E-2</v>
      </c>
      <c r="M43863" s="35" t="s">
        <v>455</v>
      </c>
      <c r="N43863" s="39">
        <v>1277.0897795107605</v>
      </c>
      <c r="O43863" s="92">
        <v>45057</v>
      </c>
      <c r="P43863" s="92">
        <f t="shared" si="1565"/>
        <v>45039</v>
      </c>
      <c r="Q43863" s="92">
        <f t="shared" si="1566"/>
        <v>45052</v>
      </c>
    </row>
    <row r="43864" spans="1:17" x14ac:dyDescent="0.25">
      <c r="A43864" s="1" t="s">
        <v>792</v>
      </c>
      <c r="B43864" s="35" t="s">
        <v>453</v>
      </c>
      <c r="C43864" s="33">
        <v>1371.99999142</v>
      </c>
      <c r="D43864" s="35">
        <v>143</v>
      </c>
      <c r="E43864" s="35">
        <v>0</v>
      </c>
      <c r="F43864" s="34">
        <v>0</v>
      </c>
      <c r="H43864" s="35" t="s">
        <v>459</v>
      </c>
      <c r="I43864" s="35">
        <v>3696</v>
      </c>
      <c r="J43864" s="35">
        <v>12</v>
      </c>
      <c r="K43864" s="35">
        <v>0</v>
      </c>
      <c r="L43864" s="36">
        <v>0</v>
      </c>
      <c r="M43864" s="35" t="s">
        <v>459</v>
      </c>
      <c r="N43864" s="39">
        <v>874.63557398277931</v>
      </c>
      <c r="O43864" s="92">
        <v>45057</v>
      </c>
      <c r="P43864" s="92">
        <f t="shared" si="1565"/>
        <v>45039</v>
      </c>
      <c r="Q43864" s="92">
        <f t="shared" si="1566"/>
        <v>45052</v>
      </c>
    </row>
    <row r="43865" spans="1:17" x14ac:dyDescent="0.25">
      <c r="A43865" s="1" t="s">
        <v>791</v>
      </c>
      <c r="B43865" s="35" t="s">
        <v>449</v>
      </c>
      <c r="C43865" s="33">
        <v>1665.00000286</v>
      </c>
      <c r="D43865" s="35">
        <v>388</v>
      </c>
      <c r="E43865" s="35">
        <v>0</v>
      </c>
      <c r="F43865" s="34">
        <v>0</v>
      </c>
      <c r="H43865" s="35" t="s">
        <v>459</v>
      </c>
      <c r="I43865" s="35">
        <v>9206</v>
      </c>
      <c r="J43865" s="35">
        <v>13</v>
      </c>
      <c r="K43865" s="35">
        <v>0</v>
      </c>
      <c r="L43865" s="36">
        <v>0</v>
      </c>
      <c r="M43865" s="35" t="s">
        <v>459</v>
      </c>
      <c r="N43865" s="39">
        <v>780.78077943961978</v>
      </c>
      <c r="O43865" s="92">
        <v>45057</v>
      </c>
      <c r="P43865" s="92">
        <f t="shared" si="1565"/>
        <v>45039</v>
      </c>
      <c r="Q43865" s="92">
        <f t="shared" si="1566"/>
        <v>45052</v>
      </c>
    </row>
    <row r="43866" spans="1:17" x14ac:dyDescent="0.25">
      <c r="A43866" s="1" t="s">
        <v>450</v>
      </c>
      <c r="B43866" s="35" t="s">
        <v>450</v>
      </c>
      <c r="C43866" s="33">
        <v>3675.0000343299998</v>
      </c>
      <c r="D43866" s="35">
        <v>724</v>
      </c>
      <c r="E43866" s="35" t="s">
        <v>487</v>
      </c>
      <c r="F43866" s="34">
        <v>3.8872691570787308</v>
      </c>
      <c r="H43866" s="35" t="s">
        <v>474</v>
      </c>
      <c r="I43866" s="35">
        <v>15953</v>
      </c>
      <c r="J43866" s="35">
        <v>40</v>
      </c>
      <c r="K43866" s="35">
        <v>2</v>
      </c>
      <c r="L43866" s="36">
        <v>0.05</v>
      </c>
      <c r="M43866" s="35" t="s">
        <v>474</v>
      </c>
      <c r="N43866" s="39">
        <v>1088.4353639820447</v>
      </c>
      <c r="O43866" s="92">
        <v>45057</v>
      </c>
      <c r="P43866" s="92">
        <f t="shared" si="1565"/>
        <v>45039</v>
      </c>
      <c r="Q43866" s="92">
        <f t="shared" si="1566"/>
        <v>45052</v>
      </c>
    </row>
    <row r="43867" spans="1:17" x14ac:dyDescent="0.25">
      <c r="A43867" s="1" t="s">
        <v>790</v>
      </c>
      <c r="B43867" s="35" t="s">
        <v>446</v>
      </c>
      <c r="C43867" s="33">
        <v>49074.999801639999</v>
      </c>
      <c r="D43867" s="35">
        <v>19457</v>
      </c>
      <c r="E43867" s="35">
        <v>10</v>
      </c>
      <c r="F43867" s="34">
        <v>1.4554981501229551</v>
      </c>
      <c r="H43867" s="35" t="s">
        <v>455</v>
      </c>
      <c r="I43867" s="35">
        <v>301557</v>
      </c>
      <c r="J43867" s="35">
        <v>606</v>
      </c>
      <c r="K43867" s="35">
        <v>10</v>
      </c>
      <c r="L43867" s="36">
        <v>1.65016501650165E-2</v>
      </c>
      <c r="M43867" s="35" t="s">
        <v>455</v>
      </c>
      <c r="N43867" s="39">
        <v>1234.8446305643156</v>
      </c>
      <c r="O43867" s="92">
        <v>45057</v>
      </c>
      <c r="P43867" s="92">
        <f t="shared" si="1565"/>
        <v>45039</v>
      </c>
      <c r="Q43867" s="92">
        <f t="shared" si="1566"/>
        <v>45052</v>
      </c>
    </row>
    <row r="43868" spans="1:17" x14ac:dyDescent="0.25">
      <c r="A43868" s="1" t="s">
        <v>789</v>
      </c>
      <c r="B43868" s="35" t="s">
        <v>452</v>
      </c>
      <c r="C43868" s="33">
        <v>15924.000030519999</v>
      </c>
      <c r="D43868" s="35">
        <v>5379</v>
      </c>
      <c r="E43868" s="35" t="s">
        <v>487</v>
      </c>
      <c r="F43868" s="34">
        <v>0.89711845380144639</v>
      </c>
      <c r="H43868" s="35" t="s">
        <v>474</v>
      </c>
      <c r="I43868" s="35">
        <v>89040</v>
      </c>
      <c r="J43868" s="35">
        <v>80</v>
      </c>
      <c r="K43868" s="35">
        <v>2</v>
      </c>
      <c r="L43868" s="36">
        <v>2.5000000000000001E-2</v>
      </c>
      <c r="M43868" s="35" t="s">
        <v>474</v>
      </c>
      <c r="N43868" s="39">
        <v>502.38633412880995</v>
      </c>
      <c r="O43868" s="92">
        <v>45057</v>
      </c>
      <c r="P43868" s="92">
        <f t="shared" si="1565"/>
        <v>45039</v>
      </c>
      <c r="Q43868" s="92">
        <f t="shared" si="1566"/>
        <v>45052</v>
      </c>
    </row>
    <row r="43869" spans="1:17" x14ac:dyDescent="0.25">
      <c r="A43869" s="1" t="s">
        <v>788</v>
      </c>
      <c r="B43869" s="35" t="s">
        <v>452</v>
      </c>
      <c r="C43869" s="33">
        <v>94000</v>
      </c>
      <c r="D43869" s="35">
        <v>35166</v>
      </c>
      <c r="E43869" s="35">
        <v>14</v>
      </c>
      <c r="F43869" s="34">
        <v>1.0638297872340421</v>
      </c>
      <c r="H43869" s="35" t="s">
        <v>474</v>
      </c>
      <c r="I43869" s="35">
        <v>480286</v>
      </c>
      <c r="J43869" s="35">
        <v>592</v>
      </c>
      <c r="K43869" s="35">
        <v>14</v>
      </c>
      <c r="L43869" s="36">
        <v>2.364864864864865E-2</v>
      </c>
      <c r="M43869" s="35" t="s">
        <v>474</v>
      </c>
      <c r="N43869" s="39">
        <v>629.78723404255322</v>
      </c>
      <c r="O43869" s="92">
        <v>45057</v>
      </c>
      <c r="P43869" s="92">
        <f t="shared" si="1565"/>
        <v>45039</v>
      </c>
      <c r="Q43869" s="92">
        <f t="shared" si="1566"/>
        <v>45052</v>
      </c>
    </row>
    <row r="43870" spans="1:17" x14ac:dyDescent="0.25">
      <c r="A43870" s="1" t="s">
        <v>787</v>
      </c>
      <c r="B43870" s="35" t="s">
        <v>454</v>
      </c>
      <c r="C43870" s="33">
        <v>32517.00012207</v>
      </c>
      <c r="D43870" s="35">
        <v>6427</v>
      </c>
      <c r="E43870" s="35">
        <v>14</v>
      </c>
      <c r="F43870" s="34">
        <v>3.0753144393577623</v>
      </c>
      <c r="H43870" s="35" t="s">
        <v>474</v>
      </c>
      <c r="I43870" s="35">
        <v>148800</v>
      </c>
      <c r="J43870" s="35">
        <v>467</v>
      </c>
      <c r="K43870" s="35">
        <v>15</v>
      </c>
      <c r="L43870" s="36">
        <v>3.2119914346895075E-2</v>
      </c>
      <c r="M43870" s="35" t="s">
        <v>474</v>
      </c>
      <c r="N43870" s="39">
        <v>1436.1718431800753</v>
      </c>
      <c r="O43870" s="92">
        <v>45057</v>
      </c>
      <c r="P43870" s="92">
        <f t="shared" si="1565"/>
        <v>45039</v>
      </c>
      <c r="Q43870" s="92">
        <f t="shared" si="1566"/>
        <v>45052</v>
      </c>
    </row>
    <row r="43871" spans="1:17" x14ac:dyDescent="0.25">
      <c r="A43871" s="1" t="s">
        <v>786</v>
      </c>
      <c r="B43871" s="35" t="s">
        <v>441</v>
      </c>
      <c r="C43871" s="33">
        <v>41946.000350950002</v>
      </c>
      <c r="D43871" s="35">
        <v>13595</v>
      </c>
      <c r="E43871" s="35">
        <v>7</v>
      </c>
      <c r="F43871" s="34">
        <v>1.1920087632113796</v>
      </c>
      <c r="H43871" s="35" t="s">
        <v>459</v>
      </c>
      <c r="I43871" s="35">
        <v>216078</v>
      </c>
      <c r="J43871" s="35">
        <v>415</v>
      </c>
      <c r="K43871" s="35">
        <v>9</v>
      </c>
      <c r="L43871" s="36">
        <v>2.1686746987951807E-2</v>
      </c>
      <c r="M43871" s="35" t="s">
        <v>474</v>
      </c>
      <c r="N43871" s="39">
        <v>989.3672734654449</v>
      </c>
      <c r="O43871" s="92">
        <v>45057</v>
      </c>
      <c r="P43871" s="92">
        <f t="shared" si="1565"/>
        <v>45039</v>
      </c>
      <c r="Q43871" s="92">
        <f t="shared" si="1566"/>
        <v>45052</v>
      </c>
    </row>
    <row r="43872" spans="1:17" x14ac:dyDescent="0.25">
      <c r="A43872" s="1" t="s">
        <v>785</v>
      </c>
      <c r="B43872" s="35" t="s">
        <v>453</v>
      </c>
      <c r="C43872" s="33">
        <v>693.99999475000004</v>
      </c>
      <c r="D43872" s="35">
        <v>137</v>
      </c>
      <c r="E43872" s="35">
        <v>0</v>
      </c>
      <c r="F43872" s="34">
        <v>0</v>
      </c>
      <c r="H43872" s="35" t="s">
        <v>459</v>
      </c>
      <c r="I43872" s="35">
        <v>2252</v>
      </c>
      <c r="J43872" s="35">
        <v>6</v>
      </c>
      <c r="K43872" s="35">
        <v>0</v>
      </c>
      <c r="L43872" s="36">
        <v>0</v>
      </c>
      <c r="M43872" s="35" t="s">
        <v>459</v>
      </c>
      <c r="N43872" s="39">
        <v>864.55332066124618</v>
      </c>
      <c r="O43872" s="92">
        <v>45057</v>
      </c>
      <c r="P43872" s="92">
        <f t="shared" si="1565"/>
        <v>45039</v>
      </c>
      <c r="Q43872" s="92">
        <f t="shared" si="1566"/>
        <v>45052</v>
      </c>
    </row>
    <row r="43873" spans="1:17" x14ac:dyDescent="0.25">
      <c r="A43873" s="1" t="s">
        <v>784</v>
      </c>
      <c r="B43873" s="35" t="s">
        <v>444</v>
      </c>
      <c r="C43873" s="33">
        <v>18618.000106809999</v>
      </c>
      <c r="D43873" s="35">
        <v>4438</v>
      </c>
      <c r="E43873" s="35">
        <v>5</v>
      </c>
      <c r="F43873" s="34">
        <v>1.9182664899234971</v>
      </c>
      <c r="H43873" s="35" t="s">
        <v>474</v>
      </c>
      <c r="I43873" s="35">
        <v>100674</v>
      </c>
      <c r="J43873" s="35">
        <v>154</v>
      </c>
      <c r="K43873" s="35">
        <v>6</v>
      </c>
      <c r="L43873" s="36">
        <v>3.896103896103896E-2</v>
      </c>
      <c r="M43873" s="35" t="s">
        <v>474</v>
      </c>
      <c r="N43873" s="39">
        <v>827.15651045501204</v>
      </c>
      <c r="O43873" s="92">
        <v>45057</v>
      </c>
      <c r="P43873" s="92">
        <f t="shared" si="1565"/>
        <v>45039</v>
      </c>
      <c r="Q43873" s="92">
        <f t="shared" si="1566"/>
        <v>45052</v>
      </c>
    </row>
    <row r="43874" spans="1:17" x14ac:dyDescent="0.25">
      <c r="A43874" s="1" t="s">
        <v>783</v>
      </c>
      <c r="B43874" s="35" t="s">
        <v>446</v>
      </c>
      <c r="C43874" s="33">
        <v>72361.999694819999</v>
      </c>
      <c r="D43874" s="35">
        <v>23074</v>
      </c>
      <c r="E43874" s="35">
        <v>7</v>
      </c>
      <c r="F43874" s="34">
        <v>0.69097040174221758</v>
      </c>
      <c r="H43874" s="35" t="s">
        <v>459</v>
      </c>
      <c r="I43874" s="35">
        <v>468347</v>
      </c>
      <c r="J43874" s="35">
        <v>632</v>
      </c>
      <c r="K43874" s="35">
        <v>7</v>
      </c>
      <c r="L43874" s="36">
        <v>1.1075949367088608E-2</v>
      </c>
      <c r="M43874" s="35" t="s">
        <v>459</v>
      </c>
      <c r="N43874" s="39">
        <v>873.38658780216292</v>
      </c>
      <c r="O43874" s="92">
        <v>45057</v>
      </c>
      <c r="P43874" s="92">
        <f t="shared" si="1565"/>
        <v>45039</v>
      </c>
      <c r="Q43874" s="92">
        <f t="shared" si="1566"/>
        <v>45052</v>
      </c>
    </row>
    <row r="43875" spans="1:17" x14ac:dyDescent="0.25">
      <c r="A43875" s="1" t="s">
        <v>449</v>
      </c>
      <c r="B43875" s="35" t="s">
        <v>444</v>
      </c>
      <c r="C43875" s="33">
        <v>33260.999954220002</v>
      </c>
      <c r="D43875" s="35">
        <v>7201</v>
      </c>
      <c r="E43875" s="35">
        <v>5</v>
      </c>
      <c r="F43875" s="34">
        <v>1.0737586291284802</v>
      </c>
      <c r="H43875" s="35" t="s">
        <v>455</v>
      </c>
      <c r="I43875" s="35">
        <v>183769</v>
      </c>
      <c r="J43875" s="35">
        <v>308</v>
      </c>
      <c r="K43875" s="35">
        <v>5</v>
      </c>
      <c r="L43875" s="36">
        <v>1.6233766233766232E-2</v>
      </c>
      <c r="M43875" s="35" t="s">
        <v>455</v>
      </c>
      <c r="N43875" s="39">
        <v>926.00944176040139</v>
      </c>
      <c r="O43875" s="92">
        <v>45057</v>
      </c>
      <c r="P43875" s="92">
        <f t="shared" si="1565"/>
        <v>45039</v>
      </c>
      <c r="Q43875" s="92">
        <f t="shared" si="1566"/>
        <v>45052</v>
      </c>
    </row>
    <row r="43876" spans="1:17" x14ac:dyDescent="0.25">
      <c r="A43876" s="1" t="s">
        <v>782</v>
      </c>
      <c r="B43876" s="35" t="s">
        <v>452</v>
      </c>
      <c r="C43876" s="33">
        <v>9205.9999961899994</v>
      </c>
      <c r="D43876" s="35">
        <v>2842</v>
      </c>
      <c r="E43876" s="35" t="s">
        <v>487</v>
      </c>
      <c r="F43876" s="34">
        <v>0.77589149965384419</v>
      </c>
      <c r="H43876" s="35" t="s">
        <v>459</v>
      </c>
      <c r="I43876" s="35">
        <v>39939</v>
      </c>
      <c r="J43876" s="35">
        <v>50</v>
      </c>
      <c r="K43876" s="35">
        <v>2</v>
      </c>
      <c r="L43876" s="36">
        <v>0.04</v>
      </c>
      <c r="M43876" s="35" t="s">
        <v>474</v>
      </c>
      <c r="N43876" s="39">
        <v>543.12404975769095</v>
      </c>
      <c r="O43876" s="92">
        <v>45057</v>
      </c>
      <c r="P43876" s="92">
        <f t="shared" si="1565"/>
        <v>45039</v>
      </c>
      <c r="Q43876" s="92">
        <f t="shared" si="1566"/>
        <v>45052</v>
      </c>
    </row>
    <row r="43877" spans="1:17" x14ac:dyDescent="0.25">
      <c r="A43877" s="1" t="s">
        <v>781</v>
      </c>
      <c r="B43877" s="35" t="s">
        <v>441</v>
      </c>
      <c r="C43877" s="33">
        <v>21287.000030520001</v>
      </c>
      <c r="D43877" s="35">
        <v>6968</v>
      </c>
      <c r="E43877" s="35" t="s">
        <v>487</v>
      </c>
      <c r="F43877" s="34">
        <v>1.3422008047383192</v>
      </c>
      <c r="H43877" s="35" t="s">
        <v>455</v>
      </c>
      <c r="I43877" s="35">
        <v>104130</v>
      </c>
      <c r="J43877" s="35">
        <v>118</v>
      </c>
      <c r="K43877" s="35">
        <v>4</v>
      </c>
      <c r="L43877" s="36">
        <v>3.3898305084745763E-2</v>
      </c>
      <c r="M43877" s="35" t="s">
        <v>455</v>
      </c>
      <c r="N43877" s="39">
        <v>554.32893235692586</v>
      </c>
      <c r="O43877" s="92">
        <v>45057</v>
      </c>
      <c r="P43877" s="92">
        <f t="shared" si="1565"/>
        <v>45039</v>
      </c>
      <c r="Q43877" s="92">
        <f t="shared" si="1566"/>
        <v>45052</v>
      </c>
    </row>
    <row r="43878" spans="1:17" x14ac:dyDescent="0.25">
      <c r="A43878" s="1" t="s">
        <v>780</v>
      </c>
      <c r="B43878" s="35" t="s">
        <v>450</v>
      </c>
      <c r="C43878" s="33">
        <v>8470.0000076300003</v>
      </c>
      <c r="D43878" s="35">
        <v>1887</v>
      </c>
      <c r="E43878" s="35" t="s">
        <v>487</v>
      </c>
      <c r="F43878" s="34">
        <v>2.5299375925936252</v>
      </c>
      <c r="H43878" s="35" t="s">
        <v>474</v>
      </c>
      <c r="I43878" s="35">
        <v>37919</v>
      </c>
      <c r="J43878" s="35">
        <v>83</v>
      </c>
      <c r="K43878" s="35">
        <v>4</v>
      </c>
      <c r="L43878" s="36">
        <v>4.8192771084337352E-2</v>
      </c>
      <c r="M43878" s="35" t="s">
        <v>474</v>
      </c>
      <c r="N43878" s="39">
        <v>979.92916086459741</v>
      </c>
      <c r="O43878" s="92">
        <v>45057</v>
      </c>
      <c r="P43878" s="92">
        <f t="shared" si="1565"/>
        <v>45039</v>
      </c>
      <c r="Q43878" s="92">
        <f t="shared" si="1566"/>
        <v>45052</v>
      </c>
    </row>
    <row r="43879" spans="1:17" x14ac:dyDescent="0.25">
      <c r="A43879" s="1" t="s">
        <v>779</v>
      </c>
      <c r="B43879" s="35" t="s">
        <v>449</v>
      </c>
      <c r="C43879" s="33">
        <v>1551.0000128700001</v>
      </c>
      <c r="D43879" s="35">
        <v>318</v>
      </c>
      <c r="E43879" s="35">
        <v>0</v>
      </c>
      <c r="F43879" s="34">
        <v>0</v>
      </c>
      <c r="H43879" s="35" t="s">
        <v>459</v>
      </c>
      <c r="I43879" s="35">
        <v>10906</v>
      </c>
      <c r="J43879" s="35">
        <v>10</v>
      </c>
      <c r="K43879" s="35">
        <v>0</v>
      </c>
      <c r="L43879" s="36">
        <v>0</v>
      </c>
      <c r="M43879" s="35" t="s">
        <v>459</v>
      </c>
      <c r="N43879" s="39">
        <v>644.74532024637506</v>
      </c>
      <c r="O43879" s="92">
        <v>45057</v>
      </c>
      <c r="P43879" s="92">
        <f t="shared" si="1565"/>
        <v>45039</v>
      </c>
      <c r="Q43879" s="92">
        <f t="shared" si="1566"/>
        <v>45052</v>
      </c>
    </row>
    <row r="43880" spans="1:17" x14ac:dyDescent="0.25">
      <c r="A43880" s="1" t="s">
        <v>778</v>
      </c>
      <c r="B43880" s="35" t="s">
        <v>450</v>
      </c>
      <c r="C43880" s="33">
        <v>29728.999755860001</v>
      </c>
      <c r="D43880" s="35">
        <v>7060</v>
      </c>
      <c r="E43880" s="35" t="s">
        <v>487</v>
      </c>
      <c r="F43880" s="34">
        <v>0.96106255864853785</v>
      </c>
      <c r="H43880" s="35" t="s">
        <v>455</v>
      </c>
      <c r="I43880" s="35">
        <v>129436</v>
      </c>
      <c r="J43880" s="35">
        <v>299</v>
      </c>
      <c r="K43880" s="35">
        <v>5</v>
      </c>
      <c r="L43880" s="36">
        <v>1.6722408026755852E-2</v>
      </c>
      <c r="M43880" s="35" t="s">
        <v>455</v>
      </c>
      <c r="N43880" s="39">
        <v>1005.7519676256949</v>
      </c>
      <c r="O43880" s="92">
        <v>45057</v>
      </c>
      <c r="P43880" s="92">
        <f t="shared" si="1565"/>
        <v>45039</v>
      </c>
      <c r="Q43880" s="92">
        <f t="shared" si="1566"/>
        <v>45052</v>
      </c>
    </row>
    <row r="43881" spans="1:17" x14ac:dyDescent="0.25">
      <c r="A43881" s="1" t="s">
        <v>777</v>
      </c>
      <c r="B43881" s="35" t="s">
        <v>447</v>
      </c>
      <c r="C43881" s="33">
        <v>959.99999582999999</v>
      </c>
      <c r="D43881" s="35">
        <v>93</v>
      </c>
      <c r="E43881" s="35">
        <v>0</v>
      </c>
      <c r="F43881" s="34">
        <v>0</v>
      </c>
      <c r="H43881" s="35" t="s">
        <v>459</v>
      </c>
      <c r="I43881" s="35">
        <v>3053</v>
      </c>
      <c r="J43881" s="35">
        <v>7</v>
      </c>
      <c r="K43881" s="35">
        <v>0</v>
      </c>
      <c r="L43881" s="36">
        <v>0</v>
      </c>
      <c r="M43881" s="35" t="s">
        <v>459</v>
      </c>
      <c r="N43881" s="39">
        <v>729.16666983398443</v>
      </c>
      <c r="O43881" s="92">
        <v>45057</v>
      </c>
      <c r="P43881" s="92">
        <f t="shared" si="1565"/>
        <v>45039</v>
      </c>
      <c r="Q43881" s="92">
        <f t="shared" si="1566"/>
        <v>45052</v>
      </c>
    </row>
    <row r="43882" spans="1:17" x14ac:dyDescent="0.25">
      <c r="A43882" s="1" t="s">
        <v>776</v>
      </c>
      <c r="B43882" s="35" t="s">
        <v>451</v>
      </c>
      <c r="C43882" s="33">
        <v>69.999999090000003</v>
      </c>
      <c r="D43882" s="35">
        <v>10</v>
      </c>
      <c r="E43882" s="35">
        <v>0</v>
      </c>
      <c r="F43882" s="34">
        <v>0</v>
      </c>
      <c r="H43882" s="35" t="s">
        <v>459</v>
      </c>
      <c r="I43882" s="35">
        <v>156</v>
      </c>
      <c r="J43882" s="35">
        <v>0</v>
      </c>
      <c r="K43882" s="35">
        <v>0</v>
      </c>
      <c r="L43882" s="36">
        <v>0</v>
      </c>
      <c r="M43882" s="35" t="s">
        <v>459</v>
      </c>
      <c r="N43882" s="39">
        <v>0</v>
      </c>
      <c r="O43882" s="92">
        <v>45057</v>
      </c>
      <c r="P43882" s="92">
        <f t="shared" si="1565"/>
        <v>45039</v>
      </c>
      <c r="Q43882" s="92">
        <f t="shared" si="1566"/>
        <v>45052</v>
      </c>
    </row>
    <row r="43883" spans="1:17" x14ac:dyDescent="0.25">
      <c r="A43883" s="1" t="s">
        <v>775</v>
      </c>
      <c r="B43883" s="35" t="s">
        <v>441</v>
      </c>
      <c r="C43883" s="33">
        <v>19663.999855040001</v>
      </c>
      <c r="D43883" s="35">
        <v>4194</v>
      </c>
      <c r="E43883" s="35" t="s">
        <v>487</v>
      </c>
      <c r="F43883" s="34">
        <v>1.0897361465896858</v>
      </c>
      <c r="H43883" s="35" t="s">
        <v>455</v>
      </c>
      <c r="I43883" s="35">
        <v>105123</v>
      </c>
      <c r="J43883" s="35">
        <v>109</v>
      </c>
      <c r="K43883" s="35">
        <v>4</v>
      </c>
      <c r="L43883" s="36">
        <v>3.669724770642202E-2</v>
      </c>
      <c r="M43883" s="35" t="s">
        <v>455</v>
      </c>
      <c r="N43883" s="39">
        <v>554.31245323195344</v>
      </c>
      <c r="O43883" s="92">
        <v>45057</v>
      </c>
      <c r="P43883" s="92">
        <f t="shared" si="1565"/>
        <v>45039</v>
      </c>
      <c r="Q43883" s="92">
        <f t="shared" si="1566"/>
        <v>45052</v>
      </c>
    </row>
    <row r="43884" spans="1:17" x14ac:dyDescent="0.25">
      <c r="A43884" s="1" t="s">
        <v>774</v>
      </c>
      <c r="B43884" s="35" t="s">
        <v>447</v>
      </c>
      <c r="C43884" s="33">
        <v>6109.9999733000004</v>
      </c>
      <c r="D43884" s="35">
        <v>1562</v>
      </c>
      <c r="E43884" s="35">
        <v>0</v>
      </c>
      <c r="F43884" s="34">
        <v>0</v>
      </c>
      <c r="H43884" s="35" t="s">
        <v>455</v>
      </c>
      <c r="I43884" s="35">
        <v>35102</v>
      </c>
      <c r="J43884" s="35">
        <v>69</v>
      </c>
      <c r="K43884" s="35">
        <v>0</v>
      </c>
      <c r="L43884" s="36">
        <v>0</v>
      </c>
      <c r="M43884" s="35" t="s">
        <v>455</v>
      </c>
      <c r="N43884" s="39">
        <v>1129.2962406141096</v>
      </c>
      <c r="O43884" s="92">
        <v>45057</v>
      </c>
      <c r="P43884" s="92">
        <f t="shared" si="1565"/>
        <v>45039</v>
      </c>
      <c r="Q43884" s="92">
        <f t="shared" si="1566"/>
        <v>45052</v>
      </c>
    </row>
    <row r="43885" spans="1:17" x14ac:dyDescent="0.25">
      <c r="A43885" s="1" t="s">
        <v>773</v>
      </c>
      <c r="B43885" s="35" t="s">
        <v>448</v>
      </c>
      <c r="C43885" s="33">
        <v>1538.0000152600001</v>
      </c>
      <c r="D43885" s="35">
        <v>333</v>
      </c>
      <c r="E43885" s="35">
        <v>0</v>
      </c>
      <c r="F43885" s="34">
        <v>0</v>
      </c>
      <c r="H43885" s="35" t="s">
        <v>459</v>
      </c>
      <c r="I43885" s="35">
        <v>5466</v>
      </c>
      <c r="J43885" s="35">
        <v>15</v>
      </c>
      <c r="K43885" s="35">
        <v>0</v>
      </c>
      <c r="L43885" s="36">
        <v>0</v>
      </c>
      <c r="M43885" s="35" t="s">
        <v>459</v>
      </c>
      <c r="N43885" s="39">
        <v>975.29257809950286</v>
      </c>
      <c r="O43885" s="92">
        <v>45057</v>
      </c>
      <c r="P43885" s="92">
        <f t="shared" si="1565"/>
        <v>45039</v>
      </c>
      <c r="Q43885" s="92">
        <f t="shared" si="1566"/>
        <v>45052</v>
      </c>
    </row>
    <row r="43886" spans="1:17" x14ac:dyDescent="0.25">
      <c r="A43886" s="1" t="s">
        <v>772</v>
      </c>
      <c r="B43886" s="35" t="s">
        <v>453</v>
      </c>
      <c r="C43886" s="33">
        <v>7171.9999847400004</v>
      </c>
      <c r="D43886" s="35">
        <v>2015</v>
      </c>
      <c r="E43886" s="35" t="s">
        <v>487</v>
      </c>
      <c r="F43886" s="34">
        <v>3.9837463235109505</v>
      </c>
      <c r="H43886" s="35" t="s">
        <v>455</v>
      </c>
      <c r="I43886" s="35">
        <v>63970</v>
      </c>
      <c r="J43886" s="35">
        <v>141</v>
      </c>
      <c r="K43886" s="35">
        <v>5</v>
      </c>
      <c r="L43886" s="36">
        <v>3.5460992907801421E-2</v>
      </c>
      <c r="M43886" s="35" t="s">
        <v>455</v>
      </c>
      <c r="N43886" s="39">
        <v>1965.9788106526541</v>
      </c>
      <c r="O43886" s="92">
        <v>45057</v>
      </c>
      <c r="P43886" s="92">
        <f t="shared" si="1565"/>
        <v>45039</v>
      </c>
      <c r="Q43886" s="92">
        <f t="shared" si="1566"/>
        <v>45052</v>
      </c>
    </row>
    <row r="43887" spans="1:17" x14ac:dyDescent="0.25">
      <c r="A43887" s="1" t="s">
        <v>771</v>
      </c>
      <c r="B43887" s="35" t="s">
        <v>449</v>
      </c>
      <c r="C43887" s="33">
        <v>17767.999923709998</v>
      </c>
      <c r="D43887" s="35">
        <v>4500</v>
      </c>
      <c r="E43887" s="35" t="s">
        <v>487</v>
      </c>
      <c r="F43887" s="34">
        <v>1.2060204592851602</v>
      </c>
      <c r="H43887" s="35" t="s">
        <v>455</v>
      </c>
      <c r="I43887" s="35">
        <v>121649</v>
      </c>
      <c r="J43887" s="35">
        <v>281</v>
      </c>
      <c r="K43887" s="35">
        <v>3</v>
      </c>
      <c r="L43887" s="36">
        <v>1.0676156583629894E-2</v>
      </c>
      <c r="M43887" s="35" t="s">
        <v>455</v>
      </c>
      <c r="N43887" s="39">
        <v>1581.4948289426072</v>
      </c>
      <c r="O43887" s="92">
        <v>45057</v>
      </c>
      <c r="P43887" s="92">
        <f t="shared" si="1565"/>
        <v>45039</v>
      </c>
      <c r="Q43887" s="92">
        <f t="shared" si="1566"/>
        <v>45052</v>
      </c>
    </row>
    <row r="43888" spans="1:17" x14ac:dyDescent="0.25">
      <c r="A43888" s="1" t="s">
        <v>770</v>
      </c>
      <c r="B43888" s="35" t="s">
        <v>446</v>
      </c>
      <c r="C43888" s="33">
        <v>11315.000030519999</v>
      </c>
      <c r="D43888" s="35">
        <v>2160</v>
      </c>
      <c r="E43888" s="35" t="s">
        <v>487</v>
      </c>
      <c r="F43888" s="34">
        <v>2.5250931059975903</v>
      </c>
      <c r="H43888" s="35" t="s">
        <v>474</v>
      </c>
      <c r="I43888" s="35">
        <v>68182</v>
      </c>
      <c r="J43888" s="35">
        <v>100</v>
      </c>
      <c r="K43888" s="35">
        <v>5</v>
      </c>
      <c r="L43888" s="36">
        <v>0.05</v>
      </c>
      <c r="M43888" s="35" t="s">
        <v>474</v>
      </c>
      <c r="N43888" s="39">
        <v>883.78258709915656</v>
      </c>
      <c r="O43888" s="92">
        <v>45057</v>
      </c>
      <c r="P43888" s="92">
        <f t="shared" si="1565"/>
        <v>45039</v>
      </c>
      <c r="Q43888" s="92">
        <f t="shared" si="1566"/>
        <v>45052</v>
      </c>
    </row>
    <row r="43889" spans="1:17" x14ac:dyDescent="0.25">
      <c r="A43889" s="1" t="s">
        <v>769</v>
      </c>
      <c r="B43889" s="35" t="s">
        <v>450</v>
      </c>
      <c r="C43889" s="33">
        <v>6752.0000610400002</v>
      </c>
      <c r="D43889" s="35">
        <v>1426</v>
      </c>
      <c r="E43889" s="35" t="s">
        <v>487</v>
      </c>
      <c r="F43889" s="34">
        <v>2.1157752009134132</v>
      </c>
      <c r="H43889" s="35" t="s">
        <v>459</v>
      </c>
      <c r="I43889" s="35">
        <v>26163</v>
      </c>
      <c r="J43889" s="35">
        <v>71</v>
      </c>
      <c r="K43889" s="35">
        <v>2</v>
      </c>
      <c r="L43889" s="36">
        <v>2.8169014084507043E-2</v>
      </c>
      <c r="M43889" s="35" t="s">
        <v>455</v>
      </c>
      <c r="N43889" s="39">
        <v>1051.5402748539664</v>
      </c>
      <c r="O43889" s="92">
        <v>45057</v>
      </c>
      <c r="P43889" s="92">
        <f t="shared" si="1565"/>
        <v>45039</v>
      </c>
      <c r="Q43889" s="92">
        <f t="shared" si="1566"/>
        <v>45052</v>
      </c>
    </row>
    <row r="43890" spans="1:17" x14ac:dyDescent="0.25">
      <c r="A43890" s="1" t="s">
        <v>768</v>
      </c>
      <c r="B43890" s="35" t="s">
        <v>447</v>
      </c>
      <c r="C43890" s="33">
        <v>5325.0000610400002</v>
      </c>
      <c r="D43890" s="35">
        <v>1184</v>
      </c>
      <c r="E43890" s="35" t="s">
        <v>487</v>
      </c>
      <c r="F43890" s="34">
        <v>1.341381607695626</v>
      </c>
      <c r="H43890" s="35" t="s">
        <v>459</v>
      </c>
      <c r="I43890" s="35">
        <v>57333</v>
      </c>
      <c r="J43890" s="35">
        <v>56</v>
      </c>
      <c r="K43890" s="35">
        <v>1</v>
      </c>
      <c r="L43890" s="36">
        <v>1.7857142857142856E-2</v>
      </c>
      <c r="M43890" s="35" t="s">
        <v>474</v>
      </c>
      <c r="N43890" s="39">
        <v>1051.6431804333708</v>
      </c>
      <c r="O43890" s="92">
        <v>45057</v>
      </c>
      <c r="P43890" s="92">
        <f t="shared" si="1565"/>
        <v>45039</v>
      </c>
      <c r="Q43890" s="92">
        <f t="shared" si="1566"/>
        <v>45052</v>
      </c>
    </row>
    <row r="43891" spans="1:17" x14ac:dyDescent="0.25">
      <c r="A43891" s="1" t="s">
        <v>767</v>
      </c>
      <c r="B43891" s="35" t="s">
        <v>443</v>
      </c>
      <c r="C43891" s="33">
        <v>7749.0000343299998</v>
      </c>
      <c r="D43891" s="35">
        <v>1806</v>
      </c>
      <c r="E43891" s="35" t="s">
        <v>487</v>
      </c>
      <c r="F43891" s="34">
        <v>1.8435558423570801</v>
      </c>
      <c r="H43891" s="35" t="s">
        <v>474</v>
      </c>
      <c r="I43891" s="35">
        <v>28470</v>
      </c>
      <c r="J43891" s="35">
        <v>76</v>
      </c>
      <c r="K43891" s="35">
        <v>2</v>
      </c>
      <c r="L43891" s="36">
        <v>2.6315789473684209E-2</v>
      </c>
      <c r="M43891" s="35" t="s">
        <v>474</v>
      </c>
      <c r="N43891" s="39">
        <v>980.77170813396663</v>
      </c>
      <c r="O43891" s="92">
        <v>45057</v>
      </c>
      <c r="P43891" s="92">
        <f t="shared" si="1565"/>
        <v>45039</v>
      </c>
      <c r="Q43891" s="92">
        <f t="shared" si="1566"/>
        <v>45052</v>
      </c>
    </row>
    <row r="43892" spans="1:17" x14ac:dyDescent="0.25">
      <c r="A43892" s="1" t="s">
        <v>766</v>
      </c>
      <c r="B43892" s="35" t="s">
        <v>450</v>
      </c>
      <c r="C43892" s="33">
        <v>7560.9999618499996</v>
      </c>
      <c r="D43892" s="35">
        <v>1429</v>
      </c>
      <c r="E43892" s="35" t="s">
        <v>487</v>
      </c>
      <c r="F43892" s="34">
        <v>0.94469741818507458</v>
      </c>
      <c r="H43892" s="35" t="s">
        <v>455</v>
      </c>
      <c r="I43892" s="35">
        <v>39980</v>
      </c>
      <c r="J43892" s="35">
        <v>74</v>
      </c>
      <c r="K43892" s="35">
        <v>1</v>
      </c>
      <c r="L43892" s="36">
        <v>1.3513513513513514E-2</v>
      </c>
      <c r="M43892" s="35" t="s">
        <v>455</v>
      </c>
      <c r="N43892" s="39">
        <v>978.70652523973729</v>
      </c>
      <c r="O43892" s="92">
        <v>45057</v>
      </c>
      <c r="P43892" s="92">
        <f t="shared" si="1565"/>
        <v>45039</v>
      </c>
      <c r="Q43892" s="92">
        <f t="shared" si="1566"/>
        <v>45052</v>
      </c>
    </row>
    <row r="43893" spans="1:17" x14ac:dyDescent="0.25">
      <c r="A43893" s="1" t="s">
        <v>448</v>
      </c>
      <c r="B43893" s="35" t="s">
        <v>448</v>
      </c>
      <c r="C43893" s="33">
        <v>4966.0000038099997</v>
      </c>
      <c r="D43893" s="35">
        <v>1566</v>
      </c>
      <c r="E43893" s="35" t="s">
        <v>487</v>
      </c>
      <c r="F43893" s="34">
        <v>1.4383522225890097</v>
      </c>
      <c r="H43893" s="35" t="s">
        <v>459</v>
      </c>
      <c r="I43893" s="35">
        <v>27740</v>
      </c>
      <c r="J43893" s="35">
        <v>46</v>
      </c>
      <c r="K43893" s="35">
        <v>3</v>
      </c>
      <c r="L43893" s="36">
        <v>6.5217391304347824E-2</v>
      </c>
      <c r="M43893" s="35" t="s">
        <v>474</v>
      </c>
      <c r="N43893" s="39">
        <v>926.29883134732211</v>
      </c>
      <c r="O43893" s="92">
        <v>45057</v>
      </c>
      <c r="P43893" s="92">
        <f t="shared" si="1565"/>
        <v>45039</v>
      </c>
      <c r="Q43893" s="92">
        <f t="shared" si="1566"/>
        <v>45052</v>
      </c>
    </row>
    <row r="43894" spans="1:17" x14ac:dyDescent="0.25">
      <c r="A43894" s="1" t="s">
        <v>765</v>
      </c>
      <c r="B43894" s="35" t="s">
        <v>453</v>
      </c>
      <c r="C43894" s="33">
        <v>756.99999379999997</v>
      </c>
      <c r="D43894" s="35">
        <v>59</v>
      </c>
      <c r="E43894" s="35">
        <v>0</v>
      </c>
      <c r="F43894" s="34">
        <v>0</v>
      </c>
      <c r="H43894" s="35" t="s">
        <v>459</v>
      </c>
      <c r="I43894" s="35">
        <v>874</v>
      </c>
      <c r="J43894" s="35">
        <v>4</v>
      </c>
      <c r="K43894" s="35">
        <v>0</v>
      </c>
      <c r="L43894" s="36">
        <v>0</v>
      </c>
      <c r="M43894" s="35" t="s">
        <v>459</v>
      </c>
      <c r="N43894" s="39">
        <v>528.40158953248329</v>
      </c>
      <c r="O43894" s="92">
        <v>45057</v>
      </c>
      <c r="P43894" s="92">
        <f t="shared" si="1565"/>
        <v>45039</v>
      </c>
      <c r="Q43894" s="92">
        <f t="shared" si="1566"/>
        <v>45052</v>
      </c>
    </row>
    <row r="43895" spans="1:17" x14ac:dyDescent="0.25">
      <c r="A43895" s="1" t="s">
        <v>764</v>
      </c>
      <c r="B43895" s="35" t="s">
        <v>443</v>
      </c>
      <c r="C43895" s="33">
        <v>14833.000038149999</v>
      </c>
      <c r="D43895" s="35">
        <v>5035</v>
      </c>
      <c r="E43895" s="35" t="s">
        <v>487</v>
      </c>
      <c r="F43895" s="34">
        <v>0.48155175112829118</v>
      </c>
      <c r="H43895" s="35" t="s">
        <v>474</v>
      </c>
      <c r="I43895" s="35">
        <v>73772</v>
      </c>
      <c r="J43895" s="35">
        <v>138</v>
      </c>
      <c r="K43895" s="35">
        <v>1</v>
      </c>
      <c r="L43895" s="36">
        <v>7.246376811594203E-3</v>
      </c>
      <c r="M43895" s="35" t="s">
        <v>474</v>
      </c>
      <c r="N43895" s="39">
        <v>930.35798317985859</v>
      </c>
      <c r="O43895" s="92">
        <v>45057</v>
      </c>
      <c r="P43895" s="92">
        <f t="shared" si="1565"/>
        <v>45039</v>
      </c>
      <c r="Q43895" s="92">
        <f t="shared" si="1566"/>
        <v>45052</v>
      </c>
    </row>
    <row r="43896" spans="1:17" x14ac:dyDescent="0.25">
      <c r="A43896" s="1" t="s">
        <v>763</v>
      </c>
      <c r="B43896" s="35" t="s">
        <v>443</v>
      </c>
      <c r="C43896" s="33">
        <v>10639.000019069999</v>
      </c>
      <c r="D43896" s="35">
        <v>2747</v>
      </c>
      <c r="E43896" s="35">
        <v>0</v>
      </c>
      <c r="F43896" s="34">
        <v>0</v>
      </c>
      <c r="H43896" s="35" t="s">
        <v>455</v>
      </c>
      <c r="I43896" s="35">
        <v>43410</v>
      </c>
      <c r="J43896" s="35">
        <v>105</v>
      </c>
      <c r="K43896" s="35">
        <v>2</v>
      </c>
      <c r="L43896" s="36">
        <v>1.9047619047619049E-2</v>
      </c>
      <c r="M43896" s="35" t="s">
        <v>455</v>
      </c>
      <c r="N43896" s="39">
        <v>986.9348605300454</v>
      </c>
      <c r="O43896" s="92">
        <v>45057</v>
      </c>
      <c r="P43896" s="92">
        <f t="shared" si="1565"/>
        <v>45039</v>
      </c>
      <c r="Q43896" s="92">
        <f t="shared" si="1566"/>
        <v>45052</v>
      </c>
    </row>
    <row r="43897" spans="1:17" x14ac:dyDescent="0.25">
      <c r="A43897" s="1" t="s">
        <v>762</v>
      </c>
      <c r="B43897" s="35" t="s">
        <v>441</v>
      </c>
      <c r="C43897" s="33">
        <v>2666.99999428</v>
      </c>
      <c r="D43897" s="35">
        <v>545</v>
      </c>
      <c r="E43897" s="35">
        <v>0</v>
      </c>
      <c r="F43897" s="34">
        <v>0</v>
      </c>
      <c r="H43897" s="35" t="s">
        <v>459</v>
      </c>
      <c r="I43897" s="35">
        <v>10262</v>
      </c>
      <c r="J43897" s="35">
        <v>15</v>
      </c>
      <c r="K43897" s="35">
        <v>0</v>
      </c>
      <c r="L43897" s="36">
        <v>0</v>
      </c>
      <c r="M43897" s="35" t="s">
        <v>459</v>
      </c>
      <c r="N43897" s="39">
        <v>562.42969749422491</v>
      </c>
      <c r="O43897" s="92">
        <v>45057</v>
      </c>
      <c r="P43897" s="92">
        <f t="shared" si="1565"/>
        <v>45039</v>
      </c>
      <c r="Q43897" s="92">
        <f t="shared" si="1566"/>
        <v>45052</v>
      </c>
    </row>
    <row r="43898" spans="1:17" x14ac:dyDescent="0.25">
      <c r="A43898" s="1" t="s">
        <v>761</v>
      </c>
      <c r="B43898" s="35" t="s">
        <v>441</v>
      </c>
      <c r="C43898" s="33">
        <v>6850.9999828299997</v>
      </c>
      <c r="D43898" s="35">
        <v>855</v>
      </c>
      <c r="E43898" s="35" t="s">
        <v>487</v>
      </c>
      <c r="F43898" s="34">
        <v>3.1278019971209736</v>
      </c>
      <c r="H43898" s="35" t="s">
        <v>459</v>
      </c>
      <c r="I43898" s="35">
        <v>25086</v>
      </c>
      <c r="J43898" s="35">
        <v>48</v>
      </c>
      <c r="K43898" s="35">
        <v>3</v>
      </c>
      <c r="L43898" s="36">
        <v>6.25E-2</v>
      </c>
      <c r="M43898" s="35" t="s">
        <v>459</v>
      </c>
      <c r="N43898" s="39">
        <v>700.62764735509813</v>
      </c>
      <c r="O43898" s="92">
        <v>45057</v>
      </c>
      <c r="P43898" s="92">
        <f t="shared" si="1565"/>
        <v>45039</v>
      </c>
      <c r="Q43898" s="92">
        <f t="shared" si="1566"/>
        <v>45052</v>
      </c>
    </row>
    <row r="43899" spans="1:17" x14ac:dyDescent="0.25">
      <c r="A43899" s="1" t="s">
        <v>760</v>
      </c>
      <c r="B43899" s="35" t="s">
        <v>454</v>
      </c>
      <c r="C43899" s="33">
        <v>13440.000015260001</v>
      </c>
      <c r="D43899" s="35">
        <v>2816</v>
      </c>
      <c r="E43899" s="35" t="s">
        <v>487</v>
      </c>
      <c r="F43899" s="34">
        <v>2.1258503377223286</v>
      </c>
      <c r="H43899" s="35" t="s">
        <v>459</v>
      </c>
      <c r="I43899" s="35">
        <v>52598</v>
      </c>
      <c r="J43899" s="35">
        <v>202</v>
      </c>
      <c r="K43899" s="35">
        <v>4</v>
      </c>
      <c r="L43899" s="36">
        <v>1.9801980198019802E-2</v>
      </c>
      <c r="M43899" s="35" t="s">
        <v>455</v>
      </c>
      <c r="N43899" s="39">
        <v>1502.9761887696861</v>
      </c>
      <c r="O43899" s="92">
        <v>45057</v>
      </c>
      <c r="P43899" s="92">
        <f t="shared" si="1565"/>
        <v>45039</v>
      </c>
      <c r="Q43899" s="92">
        <f t="shared" si="1566"/>
        <v>45052</v>
      </c>
    </row>
    <row r="43900" spans="1:17" x14ac:dyDescent="0.25">
      <c r="A43900" s="1" t="s">
        <v>759</v>
      </c>
      <c r="B43900" s="35" t="s">
        <v>447</v>
      </c>
      <c r="C43900" s="33">
        <v>3352.0000076299998</v>
      </c>
      <c r="D43900" s="35">
        <v>715</v>
      </c>
      <c r="E43900" s="35">
        <v>0</v>
      </c>
      <c r="F43900" s="34">
        <v>0</v>
      </c>
      <c r="H43900" s="35" t="s">
        <v>459</v>
      </c>
      <c r="I43900" s="35">
        <v>20336</v>
      </c>
      <c r="J43900" s="35">
        <v>45</v>
      </c>
      <c r="K43900" s="35">
        <v>0</v>
      </c>
      <c r="L43900" s="36">
        <v>0</v>
      </c>
      <c r="M43900" s="35" t="s">
        <v>459</v>
      </c>
      <c r="N43900" s="39">
        <v>1342.4820971828347</v>
      </c>
      <c r="O43900" s="92">
        <v>45057</v>
      </c>
      <c r="P43900" s="92">
        <f t="shared" si="1565"/>
        <v>45039</v>
      </c>
      <c r="Q43900" s="92">
        <f t="shared" si="1566"/>
        <v>45052</v>
      </c>
    </row>
    <row r="43901" spans="1:17" x14ac:dyDescent="0.25">
      <c r="A43901" s="1" t="s">
        <v>758</v>
      </c>
      <c r="B43901" s="35" t="s">
        <v>450</v>
      </c>
      <c r="C43901" s="33">
        <v>67787.000366210006</v>
      </c>
      <c r="D43901" s="35">
        <v>22260</v>
      </c>
      <c r="E43901" s="35">
        <v>17</v>
      </c>
      <c r="F43901" s="34">
        <v>1.7913253392622501</v>
      </c>
      <c r="H43901" s="35" t="s">
        <v>455</v>
      </c>
      <c r="I43901" s="35">
        <v>363845</v>
      </c>
      <c r="J43901" s="35">
        <v>810</v>
      </c>
      <c r="K43901" s="35">
        <v>18</v>
      </c>
      <c r="L43901" s="36">
        <v>2.2222222222222223E-2</v>
      </c>
      <c r="M43901" s="35" t="s">
        <v>455</v>
      </c>
      <c r="N43901" s="39">
        <v>1194.9193733667012</v>
      </c>
      <c r="O43901" s="92">
        <v>45057</v>
      </c>
      <c r="P43901" s="92">
        <f t="shared" si="1565"/>
        <v>45039</v>
      </c>
      <c r="Q43901" s="92">
        <f t="shared" si="1566"/>
        <v>45052</v>
      </c>
    </row>
    <row r="43902" spans="1:17" x14ac:dyDescent="0.25">
      <c r="A43902" s="1" t="s">
        <v>757</v>
      </c>
      <c r="B43902" s="35" t="s">
        <v>449</v>
      </c>
      <c r="C43902" s="33">
        <v>352.99999952000002</v>
      </c>
      <c r="D43902" s="35">
        <v>34</v>
      </c>
      <c r="E43902" s="35">
        <v>0</v>
      </c>
      <c r="F43902" s="34">
        <v>0</v>
      </c>
      <c r="H43902" s="35" t="s">
        <v>459</v>
      </c>
      <c r="I43902" s="35">
        <v>424</v>
      </c>
      <c r="J43902" s="35">
        <v>0</v>
      </c>
      <c r="K43902" s="35">
        <v>0</v>
      </c>
      <c r="L43902" s="36">
        <v>0</v>
      </c>
      <c r="M43902" s="35" t="s">
        <v>459</v>
      </c>
      <c r="N43902" s="39">
        <v>0</v>
      </c>
      <c r="O43902" s="92">
        <v>45057</v>
      </c>
      <c r="P43902" s="92">
        <f t="shared" si="1565"/>
        <v>45039</v>
      </c>
      <c r="Q43902" s="92">
        <f t="shared" si="1566"/>
        <v>45052</v>
      </c>
    </row>
    <row r="43903" spans="1:17" x14ac:dyDescent="0.25">
      <c r="A43903" s="1" t="s">
        <v>756</v>
      </c>
      <c r="B43903" s="35" t="s">
        <v>449</v>
      </c>
      <c r="C43903" s="33">
        <v>722.99999928</v>
      </c>
      <c r="D43903" s="35">
        <v>108</v>
      </c>
      <c r="E43903" s="35">
        <v>0</v>
      </c>
      <c r="F43903" s="34">
        <v>0</v>
      </c>
      <c r="H43903" s="35" t="s">
        <v>459</v>
      </c>
      <c r="I43903" s="35">
        <v>2086</v>
      </c>
      <c r="J43903" s="35">
        <v>4</v>
      </c>
      <c r="K43903" s="35">
        <v>0</v>
      </c>
      <c r="L43903" s="36">
        <v>0</v>
      </c>
      <c r="M43903" s="35" t="s">
        <v>459</v>
      </c>
      <c r="N43903" s="39">
        <v>553.2503463324208</v>
      </c>
      <c r="O43903" s="92">
        <v>45057</v>
      </c>
      <c r="P43903" s="92">
        <f t="shared" ref="P43903:P43966" si="1567">O43903-18</f>
        <v>45039</v>
      </c>
      <c r="Q43903" s="92">
        <f t="shared" ref="Q43903:Q43966" si="1568">O43903-5</f>
        <v>45052</v>
      </c>
    </row>
    <row r="43904" spans="1:17" x14ac:dyDescent="0.25">
      <c r="A43904" s="1" t="s">
        <v>755</v>
      </c>
      <c r="B43904" s="35" t="s">
        <v>443</v>
      </c>
      <c r="C43904" s="33">
        <v>24284.000091549999</v>
      </c>
      <c r="D43904" s="35">
        <v>5555</v>
      </c>
      <c r="E43904" s="35" t="s">
        <v>487</v>
      </c>
      <c r="F43904" s="34">
        <v>0.88241522598362365</v>
      </c>
      <c r="H43904" s="35" t="s">
        <v>474</v>
      </c>
      <c r="I43904" s="35">
        <v>129673</v>
      </c>
      <c r="J43904" s="35">
        <v>243</v>
      </c>
      <c r="K43904" s="35">
        <v>3</v>
      </c>
      <c r="L43904" s="36">
        <v>1.2345679012345678E-2</v>
      </c>
      <c r="M43904" s="35" t="s">
        <v>459</v>
      </c>
      <c r="N43904" s="39">
        <v>1000.6588662654291</v>
      </c>
      <c r="O43904" s="92">
        <v>45057</v>
      </c>
      <c r="P43904" s="92">
        <f t="shared" si="1567"/>
        <v>45039</v>
      </c>
      <c r="Q43904" s="92">
        <f t="shared" si="1568"/>
        <v>45052</v>
      </c>
    </row>
    <row r="43905" spans="1:17" x14ac:dyDescent="0.25">
      <c r="A43905" s="1" t="s">
        <v>754</v>
      </c>
      <c r="B43905" s="35" t="s">
        <v>453</v>
      </c>
      <c r="C43905" s="33">
        <v>1918.99999619</v>
      </c>
      <c r="D43905" s="35">
        <v>506</v>
      </c>
      <c r="E43905" s="35" t="s">
        <v>487</v>
      </c>
      <c r="F43905" s="34">
        <v>3.722176736341134</v>
      </c>
      <c r="H43905" s="35" t="s">
        <v>459</v>
      </c>
      <c r="I43905" s="35">
        <v>10955</v>
      </c>
      <c r="J43905" s="35">
        <v>44</v>
      </c>
      <c r="K43905" s="35">
        <v>3</v>
      </c>
      <c r="L43905" s="36">
        <v>6.8181818181818177E-2</v>
      </c>
      <c r="M43905" s="35" t="s">
        <v>459</v>
      </c>
      <c r="N43905" s="39">
        <v>2292.8608695861385</v>
      </c>
      <c r="O43905" s="92">
        <v>45057</v>
      </c>
      <c r="P43905" s="92">
        <f t="shared" si="1567"/>
        <v>45039</v>
      </c>
      <c r="Q43905" s="92">
        <f t="shared" si="1568"/>
        <v>45052</v>
      </c>
    </row>
    <row r="43906" spans="1:17" x14ac:dyDescent="0.25">
      <c r="A43906" s="1" t="s">
        <v>753</v>
      </c>
      <c r="B43906" s="35" t="s">
        <v>444</v>
      </c>
      <c r="C43906" s="33">
        <v>11405.00004578</v>
      </c>
      <c r="D43906" s="35">
        <v>3298</v>
      </c>
      <c r="E43906" s="35" t="s">
        <v>487</v>
      </c>
      <c r="F43906" s="34">
        <v>1.8788751725170119</v>
      </c>
      <c r="H43906" s="35" t="s">
        <v>474</v>
      </c>
      <c r="I43906" s="35">
        <v>55665</v>
      </c>
      <c r="J43906" s="35">
        <v>114</v>
      </c>
      <c r="K43906" s="35">
        <v>3</v>
      </c>
      <c r="L43906" s="36">
        <v>2.6315789473684209E-2</v>
      </c>
      <c r="M43906" s="35" t="s">
        <v>474</v>
      </c>
      <c r="N43906" s="39">
        <v>999.56159177905045</v>
      </c>
      <c r="O43906" s="92">
        <v>45057</v>
      </c>
      <c r="P43906" s="92">
        <f t="shared" si="1567"/>
        <v>45039</v>
      </c>
      <c r="Q43906" s="92">
        <f t="shared" si="1568"/>
        <v>45052</v>
      </c>
    </row>
    <row r="43907" spans="1:17" x14ac:dyDescent="0.25">
      <c r="A43907" s="1" t="s">
        <v>752</v>
      </c>
      <c r="B43907" s="35" t="s">
        <v>441</v>
      </c>
      <c r="C43907" s="33">
        <v>19905</v>
      </c>
      <c r="D43907" s="35">
        <v>5165</v>
      </c>
      <c r="E43907" s="35">
        <v>7</v>
      </c>
      <c r="F43907" s="34">
        <v>2.5119316754584275</v>
      </c>
      <c r="H43907" s="35" t="s">
        <v>474</v>
      </c>
      <c r="I43907" s="35">
        <v>112786</v>
      </c>
      <c r="J43907" s="35">
        <v>122</v>
      </c>
      <c r="K43907" s="35">
        <v>7</v>
      </c>
      <c r="L43907" s="36">
        <v>5.737704918032787E-2</v>
      </c>
      <c r="M43907" s="35" t="s">
        <v>474</v>
      </c>
      <c r="N43907" s="39">
        <v>612.91132881185627</v>
      </c>
      <c r="O43907" s="92">
        <v>45057</v>
      </c>
      <c r="P43907" s="92">
        <f t="shared" si="1567"/>
        <v>45039</v>
      </c>
      <c r="Q43907" s="92">
        <f t="shared" si="1568"/>
        <v>45052</v>
      </c>
    </row>
    <row r="43908" spans="1:17" x14ac:dyDescent="0.25">
      <c r="A43908" s="1" t="s">
        <v>751</v>
      </c>
      <c r="B43908" s="35" t="s">
        <v>448</v>
      </c>
      <c r="C43908" s="33">
        <v>2603.00000095</v>
      </c>
      <c r="D43908" s="35">
        <v>568</v>
      </c>
      <c r="E43908" s="35">
        <v>0</v>
      </c>
      <c r="F43908" s="34">
        <v>0</v>
      </c>
      <c r="H43908" s="35" t="s">
        <v>459</v>
      </c>
      <c r="I43908" s="35">
        <v>9468</v>
      </c>
      <c r="J43908" s="35">
        <v>9</v>
      </c>
      <c r="K43908" s="35">
        <v>0</v>
      </c>
      <c r="L43908" s="36">
        <v>0</v>
      </c>
      <c r="M43908" s="35" t="s">
        <v>459</v>
      </c>
      <c r="N43908" s="39">
        <v>345.75489806820315</v>
      </c>
      <c r="O43908" s="92">
        <v>45057</v>
      </c>
      <c r="P43908" s="92">
        <f t="shared" si="1567"/>
        <v>45039</v>
      </c>
      <c r="Q43908" s="92">
        <f t="shared" si="1568"/>
        <v>45052</v>
      </c>
    </row>
    <row r="43909" spans="1:17" x14ac:dyDescent="0.25">
      <c r="A43909" s="1" t="s">
        <v>750</v>
      </c>
      <c r="B43909" s="35" t="s">
        <v>446</v>
      </c>
      <c r="C43909" s="33">
        <v>14996.00006104</v>
      </c>
      <c r="D43909" s="35">
        <v>3130</v>
      </c>
      <c r="E43909" s="35">
        <v>6</v>
      </c>
      <c r="F43909" s="34">
        <v>2.8579049535006895</v>
      </c>
      <c r="H43909" s="35" t="s">
        <v>459</v>
      </c>
      <c r="I43909" s="35">
        <v>74360</v>
      </c>
      <c r="J43909" s="35">
        <v>148</v>
      </c>
      <c r="K43909" s="35">
        <v>6</v>
      </c>
      <c r="L43909" s="36">
        <v>4.0540540540540543E-2</v>
      </c>
      <c r="M43909" s="35" t="s">
        <v>474</v>
      </c>
      <c r="N43909" s="39">
        <v>986.92984394223811</v>
      </c>
      <c r="O43909" s="92">
        <v>45057</v>
      </c>
      <c r="P43909" s="92">
        <f t="shared" si="1567"/>
        <v>45039</v>
      </c>
      <c r="Q43909" s="92">
        <f t="shared" si="1568"/>
        <v>45052</v>
      </c>
    </row>
    <row r="43910" spans="1:17" x14ac:dyDescent="0.25">
      <c r="A43910" s="1" t="s">
        <v>749</v>
      </c>
      <c r="B43910" s="35" t="s">
        <v>448</v>
      </c>
      <c r="C43910" s="33">
        <v>38237.999694819999</v>
      </c>
      <c r="D43910" s="35">
        <v>16503</v>
      </c>
      <c r="E43910" s="35">
        <v>14</v>
      </c>
      <c r="F43910" s="34">
        <v>2.6151995605969618</v>
      </c>
      <c r="H43910" s="35" t="s">
        <v>474</v>
      </c>
      <c r="I43910" s="35">
        <v>294396</v>
      </c>
      <c r="J43910" s="35">
        <v>684</v>
      </c>
      <c r="K43910" s="35">
        <v>17</v>
      </c>
      <c r="L43910" s="36">
        <v>2.4853801169590642E-2</v>
      </c>
      <c r="M43910" s="35" t="s">
        <v>474</v>
      </c>
      <c r="N43910" s="39">
        <v>1788.7964994483214</v>
      </c>
      <c r="O43910" s="92">
        <v>45057</v>
      </c>
      <c r="P43910" s="92">
        <f t="shared" si="1567"/>
        <v>45039</v>
      </c>
      <c r="Q43910" s="92">
        <f t="shared" si="1568"/>
        <v>45052</v>
      </c>
    </row>
    <row r="43911" spans="1:17" x14ac:dyDescent="0.25">
      <c r="A43911" s="1" t="s">
        <v>748</v>
      </c>
      <c r="B43911" s="35" t="s">
        <v>441</v>
      </c>
      <c r="C43911" s="33">
        <v>6017</v>
      </c>
      <c r="D43911" s="35">
        <v>1493</v>
      </c>
      <c r="E43911" s="35" t="s">
        <v>487</v>
      </c>
      <c r="F43911" s="34">
        <v>1.1871127044801635</v>
      </c>
      <c r="H43911" s="35" t="s">
        <v>459</v>
      </c>
      <c r="I43911" s="35">
        <v>29338</v>
      </c>
      <c r="J43911" s="35">
        <v>72</v>
      </c>
      <c r="K43911" s="35">
        <v>1</v>
      </c>
      <c r="L43911" s="36">
        <v>1.3888888888888888E-2</v>
      </c>
      <c r="M43911" s="35" t="s">
        <v>474</v>
      </c>
      <c r="N43911" s="39">
        <v>1196.6096061160047</v>
      </c>
      <c r="O43911" s="92">
        <v>45057</v>
      </c>
      <c r="P43911" s="92">
        <f t="shared" si="1567"/>
        <v>45039</v>
      </c>
      <c r="Q43911" s="92">
        <f t="shared" si="1568"/>
        <v>45052</v>
      </c>
    </row>
    <row r="43912" spans="1:17" x14ac:dyDescent="0.25">
      <c r="A43912" s="1" t="s">
        <v>747</v>
      </c>
      <c r="B43912" s="35" t="s">
        <v>446</v>
      </c>
      <c r="C43912" s="33">
        <v>18758.000007629998</v>
      </c>
      <c r="D43912" s="35">
        <v>4437</v>
      </c>
      <c r="E43912" s="35">
        <v>8</v>
      </c>
      <c r="F43912" s="34">
        <v>3.0463192834851123</v>
      </c>
      <c r="H43912" s="35" t="s">
        <v>455</v>
      </c>
      <c r="I43912" s="35">
        <v>95369</v>
      </c>
      <c r="J43912" s="35">
        <v>209</v>
      </c>
      <c r="K43912" s="35">
        <v>9</v>
      </c>
      <c r="L43912" s="36">
        <v>4.3062200956937802E-2</v>
      </c>
      <c r="M43912" s="35" t="s">
        <v>455</v>
      </c>
      <c r="N43912" s="39">
        <v>1114.1912779346796</v>
      </c>
      <c r="O43912" s="92">
        <v>45057</v>
      </c>
      <c r="P43912" s="92">
        <f t="shared" si="1567"/>
        <v>45039</v>
      </c>
      <c r="Q43912" s="92">
        <f t="shared" si="1568"/>
        <v>45052</v>
      </c>
    </row>
    <row r="43913" spans="1:17" x14ac:dyDescent="0.25">
      <c r="A43913" s="1" t="s">
        <v>746</v>
      </c>
      <c r="B43913" s="35" t="s">
        <v>441</v>
      </c>
      <c r="C43913" s="33">
        <v>4328.0000019099998</v>
      </c>
      <c r="D43913" s="35">
        <v>956</v>
      </c>
      <c r="E43913" s="35">
        <v>0</v>
      </c>
      <c r="F43913" s="34">
        <v>0</v>
      </c>
      <c r="H43913" s="35" t="s">
        <v>459</v>
      </c>
      <c r="I43913" s="35">
        <v>17773</v>
      </c>
      <c r="J43913" s="35">
        <v>22</v>
      </c>
      <c r="K43913" s="35">
        <v>0</v>
      </c>
      <c r="L43913" s="36">
        <v>0</v>
      </c>
      <c r="M43913" s="35" t="s">
        <v>459</v>
      </c>
      <c r="N43913" s="39">
        <v>508.31792953537729</v>
      </c>
      <c r="O43913" s="92">
        <v>45057</v>
      </c>
      <c r="P43913" s="92">
        <f t="shared" si="1567"/>
        <v>45039</v>
      </c>
      <c r="Q43913" s="92">
        <f t="shared" si="1568"/>
        <v>45052</v>
      </c>
    </row>
    <row r="43914" spans="1:17" x14ac:dyDescent="0.25">
      <c r="A43914" s="1" t="s">
        <v>745</v>
      </c>
      <c r="B43914" s="35" t="s">
        <v>446</v>
      </c>
      <c r="C43914" s="33">
        <v>20091.999938960002</v>
      </c>
      <c r="D43914" s="35">
        <v>5561</v>
      </c>
      <c r="E43914" s="35" t="s">
        <v>487</v>
      </c>
      <c r="F43914" s="34">
        <v>1.0665225708576531</v>
      </c>
      <c r="H43914" s="35" t="s">
        <v>455</v>
      </c>
      <c r="I43914" s="35">
        <v>93484</v>
      </c>
      <c r="J43914" s="35">
        <v>151</v>
      </c>
      <c r="K43914" s="35">
        <v>4</v>
      </c>
      <c r="L43914" s="36">
        <v>2.6490066225165563E-2</v>
      </c>
      <c r="M43914" s="35" t="s">
        <v>455</v>
      </c>
      <c r="N43914" s="39">
        <v>751.5429049310261</v>
      </c>
      <c r="O43914" s="92">
        <v>45057</v>
      </c>
      <c r="P43914" s="92">
        <f t="shared" si="1567"/>
        <v>45039</v>
      </c>
      <c r="Q43914" s="92">
        <f t="shared" si="1568"/>
        <v>45052</v>
      </c>
    </row>
    <row r="43915" spans="1:17" x14ac:dyDescent="0.25">
      <c r="A43915" s="1" t="s">
        <v>744</v>
      </c>
      <c r="B43915" s="35" t="s">
        <v>443</v>
      </c>
      <c r="C43915" s="33">
        <v>10072.000015260001</v>
      </c>
      <c r="D43915" s="35">
        <v>1897</v>
      </c>
      <c r="E43915" s="35">
        <v>5</v>
      </c>
      <c r="F43915" s="34">
        <v>3.5458980996996923</v>
      </c>
      <c r="H43915" s="35" t="s">
        <v>459</v>
      </c>
      <c r="I43915" s="35">
        <v>39617</v>
      </c>
      <c r="J43915" s="35">
        <v>122</v>
      </c>
      <c r="K43915" s="35">
        <v>9</v>
      </c>
      <c r="L43915" s="36">
        <v>7.3770491803278687E-2</v>
      </c>
      <c r="M43915" s="35" t="s">
        <v>474</v>
      </c>
      <c r="N43915" s="39">
        <v>1211.2787908574151</v>
      </c>
      <c r="O43915" s="92">
        <v>45057</v>
      </c>
      <c r="P43915" s="92">
        <f t="shared" si="1567"/>
        <v>45039</v>
      </c>
      <c r="Q43915" s="92">
        <f t="shared" si="1568"/>
        <v>45052</v>
      </c>
    </row>
    <row r="43916" spans="1:17" x14ac:dyDescent="0.25">
      <c r="A43916" s="1" t="s">
        <v>743</v>
      </c>
      <c r="B43916" s="35" t="s">
        <v>447</v>
      </c>
      <c r="C43916" s="33">
        <v>2093.9999961899998</v>
      </c>
      <c r="D43916" s="35">
        <v>497</v>
      </c>
      <c r="E43916" s="35" t="s">
        <v>487</v>
      </c>
      <c r="F43916" s="34">
        <v>3.4111065691754816</v>
      </c>
      <c r="H43916" s="35" t="s">
        <v>459</v>
      </c>
      <c r="I43916" s="35">
        <v>10730</v>
      </c>
      <c r="J43916" s="35">
        <v>21</v>
      </c>
      <c r="K43916" s="35">
        <v>1</v>
      </c>
      <c r="L43916" s="36">
        <v>4.7619047619047616E-2</v>
      </c>
      <c r="M43916" s="35" t="s">
        <v>455</v>
      </c>
      <c r="N43916" s="39">
        <v>1002.8653313375918</v>
      </c>
      <c r="O43916" s="92">
        <v>45057</v>
      </c>
      <c r="P43916" s="92">
        <f t="shared" si="1567"/>
        <v>45039</v>
      </c>
      <c r="Q43916" s="92">
        <f t="shared" si="1568"/>
        <v>45052</v>
      </c>
    </row>
    <row r="43917" spans="1:17" x14ac:dyDescent="0.25">
      <c r="A43917" s="1" t="s">
        <v>742</v>
      </c>
      <c r="B43917" s="35" t="s">
        <v>450</v>
      </c>
      <c r="C43917" s="33">
        <v>13785.000015260001</v>
      </c>
      <c r="D43917" s="35">
        <v>2692</v>
      </c>
      <c r="E43917" s="35" t="s">
        <v>487</v>
      </c>
      <c r="F43917" s="34">
        <v>1.5544846866050046</v>
      </c>
      <c r="H43917" s="35" t="s">
        <v>455</v>
      </c>
      <c r="I43917" s="35">
        <v>75655</v>
      </c>
      <c r="J43917" s="35">
        <v>173</v>
      </c>
      <c r="K43917" s="35">
        <v>3</v>
      </c>
      <c r="L43917" s="36">
        <v>1.7341040462427744E-2</v>
      </c>
      <c r="M43917" s="35" t="s">
        <v>455</v>
      </c>
      <c r="N43917" s="39">
        <v>1254.9873036524407</v>
      </c>
      <c r="O43917" s="92">
        <v>45057</v>
      </c>
      <c r="P43917" s="92">
        <f t="shared" si="1567"/>
        <v>45039</v>
      </c>
      <c r="Q43917" s="92">
        <f t="shared" si="1568"/>
        <v>45052</v>
      </c>
    </row>
    <row r="43918" spans="1:17" x14ac:dyDescent="0.25">
      <c r="A43918" s="1" t="s">
        <v>741</v>
      </c>
      <c r="B43918" s="35" t="s">
        <v>443</v>
      </c>
      <c r="C43918" s="33">
        <v>13708.000022890001</v>
      </c>
      <c r="D43918" s="35">
        <v>3692</v>
      </c>
      <c r="E43918" s="35">
        <v>5</v>
      </c>
      <c r="F43918" s="34">
        <v>2.6053607860117451</v>
      </c>
      <c r="H43918" s="35" t="s">
        <v>455</v>
      </c>
      <c r="I43918" s="35">
        <v>72555</v>
      </c>
      <c r="J43918" s="35">
        <v>186</v>
      </c>
      <c r="K43918" s="35">
        <v>6</v>
      </c>
      <c r="L43918" s="36">
        <v>3.2258064516129031E-2</v>
      </c>
      <c r="M43918" s="35" t="s">
        <v>455</v>
      </c>
      <c r="N43918" s="39">
        <v>1356.8718973549169</v>
      </c>
      <c r="O43918" s="92">
        <v>45057</v>
      </c>
      <c r="P43918" s="92">
        <f t="shared" si="1567"/>
        <v>45039</v>
      </c>
      <c r="Q43918" s="92">
        <f t="shared" si="1568"/>
        <v>45052</v>
      </c>
    </row>
    <row r="43919" spans="1:17" x14ac:dyDescent="0.25">
      <c r="A43919" s="1" t="s">
        <v>740</v>
      </c>
      <c r="B43919" s="35" t="s">
        <v>443</v>
      </c>
      <c r="C43919" s="33">
        <v>11522.999996189999</v>
      </c>
      <c r="D43919" s="35">
        <v>3320</v>
      </c>
      <c r="E43919" s="35" t="s">
        <v>487</v>
      </c>
      <c r="F43919" s="34">
        <v>1.8596347683464931</v>
      </c>
      <c r="H43919" s="35" t="s">
        <v>455</v>
      </c>
      <c r="I43919" s="35">
        <v>49624</v>
      </c>
      <c r="J43919" s="35">
        <v>74</v>
      </c>
      <c r="K43919" s="35">
        <v>3</v>
      </c>
      <c r="L43919" s="36">
        <v>4.0540540540540543E-2</v>
      </c>
      <c r="M43919" s="35" t="s">
        <v>455</v>
      </c>
      <c r="N43919" s="39">
        <v>642.19387333565555</v>
      </c>
      <c r="O43919" s="92">
        <v>45057</v>
      </c>
      <c r="P43919" s="92">
        <f t="shared" si="1567"/>
        <v>45039</v>
      </c>
      <c r="Q43919" s="92">
        <f t="shared" si="1568"/>
        <v>45052</v>
      </c>
    </row>
    <row r="43920" spans="1:17" x14ac:dyDescent="0.25">
      <c r="A43920" s="1" t="s">
        <v>739</v>
      </c>
      <c r="B43920" s="35" t="s">
        <v>441</v>
      </c>
      <c r="C43920" s="33">
        <v>8441.0000381499995</v>
      </c>
      <c r="D43920" s="35">
        <v>1769</v>
      </c>
      <c r="E43920" s="35" t="s">
        <v>487</v>
      </c>
      <c r="F43920" s="34">
        <v>3.3848392894558645</v>
      </c>
      <c r="H43920" s="35" t="s">
        <v>474</v>
      </c>
      <c r="I43920" s="35">
        <v>35964</v>
      </c>
      <c r="J43920" s="35">
        <v>60</v>
      </c>
      <c r="K43920" s="35">
        <v>5</v>
      </c>
      <c r="L43920" s="36">
        <v>8.3333333333333329E-2</v>
      </c>
      <c r="M43920" s="35" t="s">
        <v>474</v>
      </c>
      <c r="N43920" s="39">
        <v>710.81625078573154</v>
      </c>
      <c r="O43920" s="92">
        <v>45057</v>
      </c>
      <c r="P43920" s="92">
        <f t="shared" si="1567"/>
        <v>45039</v>
      </c>
      <c r="Q43920" s="92">
        <f t="shared" si="1568"/>
        <v>45052</v>
      </c>
    </row>
    <row r="43921" spans="1:17" x14ac:dyDescent="0.25">
      <c r="A43921" s="1" t="s">
        <v>738</v>
      </c>
      <c r="B43921" s="35" t="s">
        <v>453</v>
      </c>
      <c r="C43921" s="33">
        <v>3037.9999904599999</v>
      </c>
      <c r="D43921" s="35">
        <v>719</v>
      </c>
      <c r="E43921" s="35">
        <v>0</v>
      </c>
      <c r="F43921" s="34">
        <v>0</v>
      </c>
      <c r="H43921" s="35" t="s">
        <v>459</v>
      </c>
      <c r="I43921" s="35">
        <v>14499</v>
      </c>
      <c r="J43921" s="35">
        <v>62</v>
      </c>
      <c r="K43921" s="35">
        <v>0</v>
      </c>
      <c r="L43921" s="36">
        <v>0</v>
      </c>
      <c r="M43921" s="35" t="s">
        <v>459</v>
      </c>
      <c r="N43921" s="39">
        <v>2040.8163329392323</v>
      </c>
      <c r="O43921" s="92">
        <v>45057</v>
      </c>
      <c r="P43921" s="92">
        <f t="shared" si="1567"/>
        <v>45039</v>
      </c>
      <c r="Q43921" s="92">
        <f t="shared" si="1568"/>
        <v>45052</v>
      </c>
    </row>
    <row r="43922" spans="1:17" x14ac:dyDescent="0.25">
      <c r="A43922" s="1" t="s">
        <v>737</v>
      </c>
      <c r="B43922" s="35" t="s">
        <v>450</v>
      </c>
      <c r="C43922" s="33">
        <v>89143.000274659993</v>
      </c>
      <c r="D43922" s="35">
        <v>43193</v>
      </c>
      <c r="E43922" s="35">
        <v>15</v>
      </c>
      <c r="F43922" s="34">
        <v>1.2019211470641273</v>
      </c>
      <c r="H43922" s="35" t="s">
        <v>455</v>
      </c>
      <c r="I43922" s="35">
        <v>479409</v>
      </c>
      <c r="J43922" s="35">
        <v>973</v>
      </c>
      <c r="K43922" s="35">
        <v>15</v>
      </c>
      <c r="L43922" s="36">
        <v>1.5416238437821172E-2</v>
      </c>
      <c r="M43922" s="35" t="s">
        <v>455</v>
      </c>
      <c r="N43922" s="39">
        <v>1091.5046576871694</v>
      </c>
      <c r="O43922" s="92">
        <v>45057</v>
      </c>
      <c r="P43922" s="92">
        <f t="shared" si="1567"/>
        <v>45039</v>
      </c>
      <c r="Q43922" s="92">
        <f t="shared" si="1568"/>
        <v>45052</v>
      </c>
    </row>
    <row r="43923" spans="1:17" x14ac:dyDescent="0.25">
      <c r="A43923" s="1" t="s">
        <v>736</v>
      </c>
      <c r="B43923" s="35" t="s">
        <v>453</v>
      </c>
      <c r="C43923" s="33">
        <v>5787.9999847400004</v>
      </c>
      <c r="D43923" s="35">
        <v>1507</v>
      </c>
      <c r="E43923" s="35">
        <v>5</v>
      </c>
      <c r="F43923" s="34">
        <v>6.1704018328344921</v>
      </c>
      <c r="H43923" s="35" t="s">
        <v>474</v>
      </c>
      <c r="I43923" s="35">
        <v>30577</v>
      </c>
      <c r="J43923" s="35">
        <v>95</v>
      </c>
      <c r="K43923" s="35">
        <v>5</v>
      </c>
      <c r="L43923" s="36">
        <v>5.2631578947368418E-2</v>
      </c>
      <c r="M43923" s="35" t="s">
        <v>474</v>
      </c>
      <c r="N43923" s="39">
        <v>1641.326887533975</v>
      </c>
      <c r="O43923" s="92">
        <v>45057</v>
      </c>
      <c r="P43923" s="92">
        <f t="shared" si="1567"/>
        <v>45039</v>
      </c>
      <c r="Q43923" s="92">
        <f t="shared" si="1568"/>
        <v>45052</v>
      </c>
    </row>
    <row r="43924" spans="1:17" x14ac:dyDescent="0.25">
      <c r="A43924" s="1" t="s">
        <v>735</v>
      </c>
      <c r="B43924" s="35" t="s">
        <v>441</v>
      </c>
      <c r="C43924" s="33">
        <v>11086.99999237</v>
      </c>
      <c r="D43924" s="35">
        <v>3508</v>
      </c>
      <c r="E43924" s="35" t="s">
        <v>487</v>
      </c>
      <c r="F43924" s="34">
        <v>0.64425517703371604</v>
      </c>
      <c r="H43924" s="35" t="s">
        <v>455</v>
      </c>
      <c r="I43924" s="35">
        <v>67722</v>
      </c>
      <c r="J43924" s="35">
        <v>61</v>
      </c>
      <c r="K43924" s="35">
        <v>1</v>
      </c>
      <c r="L43924" s="36">
        <v>1.6393442622950821E-2</v>
      </c>
      <c r="M43924" s="35" t="s">
        <v>455</v>
      </c>
      <c r="N43924" s="39">
        <v>550.19392118679355</v>
      </c>
      <c r="O43924" s="92">
        <v>45057</v>
      </c>
      <c r="P43924" s="92">
        <f t="shared" si="1567"/>
        <v>45039</v>
      </c>
      <c r="Q43924" s="92">
        <f t="shared" si="1568"/>
        <v>45052</v>
      </c>
    </row>
    <row r="43925" spans="1:17" x14ac:dyDescent="0.25">
      <c r="A43925" s="1" t="s">
        <v>734</v>
      </c>
      <c r="B43925" s="35" t="s">
        <v>453</v>
      </c>
      <c r="C43925" s="33">
        <v>5094.9999961900003</v>
      </c>
      <c r="D43925" s="35">
        <v>1201</v>
      </c>
      <c r="E43925" s="35">
        <v>0</v>
      </c>
      <c r="F43925" s="34">
        <v>0</v>
      </c>
      <c r="H43925" s="35" t="s">
        <v>455</v>
      </c>
      <c r="I43925" s="35">
        <v>34561</v>
      </c>
      <c r="J43925" s="35">
        <v>86</v>
      </c>
      <c r="K43925" s="35">
        <v>0</v>
      </c>
      <c r="L43925" s="36">
        <v>0</v>
      </c>
      <c r="M43925" s="35" t="s">
        <v>455</v>
      </c>
      <c r="N43925" s="39">
        <v>1687.9293437548597</v>
      </c>
      <c r="O43925" s="92">
        <v>45057</v>
      </c>
      <c r="P43925" s="92">
        <f t="shared" si="1567"/>
        <v>45039</v>
      </c>
      <c r="Q43925" s="92">
        <f t="shared" si="1568"/>
        <v>45052</v>
      </c>
    </row>
    <row r="43926" spans="1:17" x14ac:dyDescent="0.25">
      <c r="A43926" s="1" t="s">
        <v>733</v>
      </c>
      <c r="B43926" s="35" t="s">
        <v>441</v>
      </c>
      <c r="C43926" s="33">
        <v>43782.000152590001</v>
      </c>
      <c r="D43926" s="35">
        <v>13266</v>
      </c>
      <c r="E43926" s="35">
        <v>11</v>
      </c>
      <c r="F43926" s="34">
        <v>1.7946057351786049</v>
      </c>
      <c r="H43926" s="35" t="s">
        <v>455</v>
      </c>
      <c r="I43926" s="35">
        <v>215586</v>
      </c>
      <c r="J43926" s="35">
        <v>422</v>
      </c>
      <c r="K43926" s="35">
        <v>17</v>
      </c>
      <c r="L43926" s="36">
        <v>4.0284360189573459E-2</v>
      </c>
      <c r="M43926" s="35" t="s">
        <v>455</v>
      </c>
      <c r="N43926" s="39">
        <v>963.86642576683619</v>
      </c>
      <c r="O43926" s="92">
        <v>45057</v>
      </c>
      <c r="P43926" s="92">
        <f t="shared" si="1567"/>
        <v>45039</v>
      </c>
      <c r="Q43926" s="92">
        <f t="shared" si="1568"/>
        <v>45052</v>
      </c>
    </row>
    <row r="43927" spans="1:17" x14ac:dyDescent="0.25">
      <c r="A43927" s="1" t="s">
        <v>732</v>
      </c>
      <c r="B43927" s="35" t="s">
        <v>449</v>
      </c>
      <c r="C43927" s="33">
        <v>1864.9999828299999</v>
      </c>
      <c r="D43927" s="35">
        <v>292</v>
      </c>
      <c r="E43927" s="35">
        <v>0</v>
      </c>
      <c r="F43927" s="34">
        <v>0</v>
      </c>
      <c r="H43927" s="35" t="s">
        <v>459</v>
      </c>
      <c r="I43927" s="35">
        <v>17044</v>
      </c>
      <c r="J43927" s="35">
        <v>13</v>
      </c>
      <c r="K43927" s="35">
        <v>0</v>
      </c>
      <c r="L43927" s="36">
        <v>0</v>
      </c>
      <c r="M43927" s="35" t="s">
        <v>459</v>
      </c>
      <c r="N43927" s="39">
        <v>697.05094475515534</v>
      </c>
      <c r="O43927" s="92">
        <v>45057</v>
      </c>
      <c r="P43927" s="92">
        <f t="shared" si="1567"/>
        <v>45039</v>
      </c>
      <c r="Q43927" s="92">
        <f t="shared" si="1568"/>
        <v>45052</v>
      </c>
    </row>
    <row r="43928" spans="1:17" x14ac:dyDescent="0.25">
      <c r="A43928" s="1" t="s">
        <v>731</v>
      </c>
      <c r="B43928" s="35" t="s">
        <v>446</v>
      </c>
      <c r="C43928" s="33">
        <v>34453.999938959998</v>
      </c>
      <c r="D43928" s="35">
        <v>6271</v>
      </c>
      <c r="E43928" s="35">
        <v>10</v>
      </c>
      <c r="F43928" s="34">
        <v>2.073157588527224</v>
      </c>
      <c r="H43928" s="35" t="s">
        <v>474</v>
      </c>
      <c r="I43928" s="35">
        <v>207289</v>
      </c>
      <c r="J43928" s="35">
        <v>333</v>
      </c>
      <c r="K43928" s="35">
        <v>11</v>
      </c>
      <c r="L43928" s="36">
        <v>3.3033033033033031E-2</v>
      </c>
      <c r="M43928" s="35" t="s">
        <v>474</v>
      </c>
      <c r="N43928" s="39">
        <v>966.50606777139171</v>
      </c>
      <c r="O43928" s="92">
        <v>45057</v>
      </c>
      <c r="P43928" s="92">
        <f t="shared" si="1567"/>
        <v>45039</v>
      </c>
      <c r="Q43928" s="92">
        <f t="shared" si="1568"/>
        <v>45052</v>
      </c>
    </row>
    <row r="43929" spans="1:17" x14ac:dyDescent="0.25">
      <c r="A43929" s="1" t="s">
        <v>730</v>
      </c>
      <c r="B43929" s="35" t="s">
        <v>449</v>
      </c>
      <c r="C43929" s="33">
        <v>734.00000250000005</v>
      </c>
      <c r="D43929" s="35">
        <v>105</v>
      </c>
      <c r="E43929" s="35">
        <v>0</v>
      </c>
      <c r="F43929" s="34">
        <v>0</v>
      </c>
      <c r="H43929" s="35" t="s">
        <v>459</v>
      </c>
      <c r="I43929" s="35">
        <v>1195</v>
      </c>
      <c r="J43929" s="35">
        <v>2</v>
      </c>
      <c r="K43929" s="35">
        <v>0</v>
      </c>
      <c r="L43929" s="36">
        <v>0</v>
      </c>
      <c r="M43929" s="35" t="s">
        <v>459</v>
      </c>
      <c r="N43929" s="39">
        <v>272.4795631046336</v>
      </c>
      <c r="O43929" s="92">
        <v>45057</v>
      </c>
      <c r="P43929" s="92">
        <f t="shared" si="1567"/>
        <v>45039</v>
      </c>
      <c r="Q43929" s="92">
        <f t="shared" si="1568"/>
        <v>45052</v>
      </c>
    </row>
    <row r="43930" spans="1:17" x14ac:dyDescent="0.25">
      <c r="A43930" s="1" t="s">
        <v>729</v>
      </c>
      <c r="B43930" s="35" t="s">
        <v>446</v>
      </c>
      <c r="C43930" s="33">
        <v>7014.0000038099997</v>
      </c>
      <c r="D43930" s="35">
        <v>902</v>
      </c>
      <c r="E43930" s="35" t="s">
        <v>487</v>
      </c>
      <c r="F43930" s="34">
        <v>4.0734856794851142</v>
      </c>
      <c r="H43930" s="35" t="s">
        <v>459</v>
      </c>
      <c r="I43930" s="35">
        <v>37878</v>
      </c>
      <c r="J43930" s="35">
        <v>68</v>
      </c>
      <c r="K43930" s="35">
        <v>5</v>
      </c>
      <c r="L43930" s="36">
        <v>7.3529411764705885E-2</v>
      </c>
      <c r="M43930" s="35" t="s">
        <v>474</v>
      </c>
      <c r="N43930" s="39">
        <v>969.4895917174573</v>
      </c>
      <c r="O43930" s="92">
        <v>45057</v>
      </c>
      <c r="P43930" s="92">
        <f t="shared" si="1567"/>
        <v>45039</v>
      </c>
      <c r="Q43930" s="92">
        <f t="shared" si="1568"/>
        <v>45052</v>
      </c>
    </row>
    <row r="43931" spans="1:17" x14ac:dyDescent="0.25">
      <c r="A43931" s="1" t="s">
        <v>728</v>
      </c>
      <c r="B43931" s="35" t="s">
        <v>446</v>
      </c>
      <c r="C43931" s="33">
        <v>10140.99994659</v>
      </c>
      <c r="D43931" s="35">
        <v>2419</v>
      </c>
      <c r="E43931" s="35" t="s">
        <v>487</v>
      </c>
      <c r="F43931" s="34">
        <v>2.1130629663179294</v>
      </c>
      <c r="H43931" s="35" t="s">
        <v>474</v>
      </c>
      <c r="I43931" s="35">
        <v>54801</v>
      </c>
      <c r="J43931" s="35">
        <v>107</v>
      </c>
      <c r="K43931" s="35">
        <v>3</v>
      </c>
      <c r="L43931" s="36">
        <v>2.8037383177570093E-2</v>
      </c>
      <c r="M43931" s="35" t="s">
        <v>474</v>
      </c>
      <c r="N43931" s="39">
        <v>1055.1227745147528</v>
      </c>
      <c r="O43931" s="92">
        <v>45057</v>
      </c>
      <c r="P43931" s="92">
        <f t="shared" si="1567"/>
        <v>45039</v>
      </c>
      <c r="Q43931" s="92">
        <f t="shared" si="1568"/>
        <v>45052</v>
      </c>
    </row>
    <row r="43932" spans="1:17" x14ac:dyDescent="0.25">
      <c r="A43932" s="1" t="s">
        <v>727</v>
      </c>
      <c r="B43932" s="35" t="s">
        <v>448</v>
      </c>
      <c r="C43932" s="33">
        <v>15852.999984739999</v>
      </c>
      <c r="D43932" s="35">
        <v>4014</v>
      </c>
      <c r="E43932" s="35">
        <v>6</v>
      </c>
      <c r="F43932" s="34">
        <v>2.7034090013497059</v>
      </c>
      <c r="H43932" s="35" t="s">
        <v>474</v>
      </c>
      <c r="I43932" s="35">
        <v>96661</v>
      </c>
      <c r="J43932" s="35">
        <v>166</v>
      </c>
      <c r="K43932" s="35">
        <v>6</v>
      </c>
      <c r="L43932" s="36">
        <v>3.614457831325301E-2</v>
      </c>
      <c r="M43932" s="35" t="s">
        <v>474</v>
      </c>
      <c r="N43932" s="39">
        <v>1047.1204198561193</v>
      </c>
      <c r="O43932" s="92">
        <v>45057</v>
      </c>
      <c r="P43932" s="92">
        <f t="shared" si="1567"/>
        <v>45039</v>
      </c>
      <c r="Q43932" s="92">
        <f t="shared" si="1568"/>
        <v>45052</v>
      </c>
    </row>
    <row r="43933" spans="1:17" x14ac:dyDescent="0.25">
      <c r="A43933" s="1" t="s">
        <v>726</v>
      </c>
      <c r="B43933" s="35" t="s">
        <v>446</v>
      </c>
      <c r="C43933" s="33">
        <v>115553.99957275001</v>
      </c>
      <c r="D43933" s="35">
        <v>42820</v>
      </c>
      <c r="E43933" s="35">
        <v>38</v>
      </c>
      <c r="F43933" s="34">
        <v>2.3489327278341974</v>
      </c>
      <c r="H43933" s="35" t="s">
        <v>474</v>
      </c>
      <c r="I43933" s="35">
        <v>608388</v>
      </c>
      <c r="J43933" s="35">
        <v>926</v>
      </c>
      <c r="K43933" s="35">
        <v>38</v>
      </c>
      <c r="L43933" s="36">
        <v>4.1036717062634988E-2</v>
      </c>
      <c r="M43933" s="35" t="s">
        <v>474</v>
      </c>
      <c r="N43933" s="39">
        <v>801.35694430638273</v>
      </c>
      <c r="O43933" s="92">
        <v>45057</v>
      </c>
      <c r="P43933" s="92">
        <f t="shared" si="1567"/>
        <v>45039</v>
      </c>
      <c r="Q43933" s="92">
        <f t="shared" si="1568"/>
        <v>45052</v>
      </c>
    </row>
    <row r="43934" spans="1:17" x14ac:dyDescent="0.25">
      <c r="A43934" s="1" t="s">
        <v>725</v>
      </c>
      <c r="B43934" s="35" t="s">
        <v>448</v>
      </c>
      <c r="C43934" s="33">
        <v>21002.00012207</v>
      </c>
      <c r="D43934" s="35">
        <v>7675</v>
      </c>
      <c r="E43934" s="35">
        <v>6</v>
      </c>
      <c r="F43934" s="34">
        <v>2.0406219697192713</v>
      </c>
      <c r="H43934" s="35" t="s">
        <v>455</v>
      </c>
      <c r="I43934" s="35">
        <v>112147</v>
      </c>
      <c r="J43934" s="35">
        <v>236</v>
      </c>
      <c r="K43934" s="35">
        <v>6</v>
      </c>
      <c r="L43934" s="36">
        <v>2.5423728813559324E-2</v>
      </c>
      <c r="M43934" s="35" t="s">
        <v>455</v>
      </c>
      <c r="N43934" s="39">
        <v>1123.7024979920786</v>
      </c>
      <c r="O43934" s="92">
        <v>45057</v>
      </c>
      <c r="P43934" s="92">
        <f t="shared" si="1567"/>
        <v>45039</v>
      </c>
      <c r="Q43934" s="92">
        <f t="shared" si="1568"/>
        <v>45052</v>
      </c>
    </row>
    <row r="43935" spans="1:17" x14ac:dyDescent="0.25">
      <c r="A43935" s="1" t="s">
        <v>724</v>
      </c>
      <c r="B43935" s="35" t="s">
        <v>441</v>
      </c>
      <c r="C43935" s="33">
        <v>11782.00006104</v>
      </c>
      <c r="D43935" s="35">
        <v>2555</v>
      </c>
      <c r="E43935" s="35">
        <v>0</v>
      </c>
      <c r="F43935" s="34">
        <v>0</v>
      </c>
      <c r="H43935" s="35" t="s">
        <v>459</v>
      </c>
      <c r="I43935" s="35">
        <v>47355</v>
      </c>
      <c r="J43935" s="35">
        <v>95</v>
      </c>
      <c r="K43935" s="35">
        <v>0</v>
      </c>
      <c r="L43935" s="36">
        <v>0</v>
      </c>
      <c r="M43935" s="35" t="s">
        <v>459</v>
      </c>
      <c r="N43935" s="39">
        <v>806.31471318813021</v>
      </c>
      <c r="O43935" s="92">
        <v>45057</v>
      </c>
      <c r="P43935" s="92">
        <f t="shared" si="1567"/>
        <v>45039</v>
      </c>
      <c r="Q43935" s="92">
        <f t="shared" si="1568"/>
        <v>45052</v>
      </c>
    </row>
    <row r="43936" spans="1:17" x14ac:dyDescent="0.25">
      <c r="A43936" s="1" t="s">
        <v>723</v>
      </c>
      <c r="B43936" s="35" t="s">
        <v>450</v>
      </c>
      <c r="C43936" s="33">
        <v>101252.99990845</v>
      </c>
      <c r="D43936" s="35">
        <v>38891</v>
      </c>
      <c r="E43936" s="35">
        <v>30</v>
      </c>
      <c r="F43936" s="34">
        <v>2.1163394119627577</v>
      </c>
      <c r="H43936" s="35" t="s">
        <v>474</v>
      </c>
      <c r="I43936" s="35">
        <v>564389</v>
      </c>
      <c r="J43936" s="35">
        <v>1601</v>
      </c>
      <c r="K43936" s="35">
        <v>32</v>
      </c>
      <c r="L43936" s="36">
        <v>1.9987507807620236E-2</v>
      </c>
      <c r="M43936" s="35" t="s">
        <v>474</v>
      </c>
      <c r="N43936" s="39">
        <v>1581.1877193244422</v>
      </c>
      <c r="O43936" s="92">
        <v>45057</v>
      </c>
      <c r="P43936" s="92">
        <f t="shared" si="1567"/>
        <v>45039</v>
      </c>
      <c r="Q43936" s="92">
        <f t="shared" si="1568"/>
        <v>45052</v>
      </c>
    </row>
    <row r="43937" spans="1:17" x14ac:dyDescent="0.25">
      <c r="A43937" s="1" t="s">
        <v>722</v>
      </c>
      <c r="B43937" s="35" t="s">
        <v>450</v>
      </c>
      <c r="C43937" s="33">
        <v>13000.000038149999</v>
      </c>
      <c r="D43937" s="35">
        <v>3904</v>
      </c>
      <c r="E43937" s="35">
        <v>6</v>
      </c>
      <c r="F43937" s="34">
        <v>3.2967032870287403</v>
      </c>
      <c r="H43937" s="35" t="s">
        <v>455</v>
      </c>
      <c r="I43937" s="35">
        <v>72156</v>
      </c>
      <c r="J43937" s="35">
        <v>150</v>
      </c>
      <c r="K43937" s="35">
        <v>6</v>
      </c>
      <c r="L43937" s="36">
        <v>0.04</v>
      </c>
      <c r="M43937" s="35" t="s">
        <v>455</v>
      </c>
      <c r="N43937" s="39">
        <v>1153.8461504600591</v>
      </c>
      <c r="O43937" s="92">
        <v>45057</v>
      </c>
      <c r="P43937" s="92">
        <f t="shared" si="1567"/>
        <v>45039</v>
      </c>
      <c r="Q43937" s="92">
        <f t="shared" si="1568"/>
        <v>45052</v>
      </c>
    </row>
    <row r="43938" spans="1:17" x14ac:dyDescent="0.25">
      <c r="A43938" s="1" t="s">
        <v>721</v>
      </c>
      <c r="B43938" s="35" t="s">
        <v>446</v>
      </c>
      <c r="C43938" s="33">
        <v>66263.000274659993</v>
      </c>
      <c r="D43938" s="35">
        <v>19957</v>
      </c>
      <c r="E43938" s="35">
        <v>15</v>
      </c>
      <c r="F43938" s="34">
        <v>1.6169333821099294</v>
      </c>
      <c r="H43938" s="35" t="s">
        <v>455</v>
      </c>
      <c r="I43938" s="35">
        <v>414305</v>
      </c>
      <c r="J43938" s="35">
        <v>676</v>
      </c>
      <c r="K43938" s="35">
        <v>15</v>
      </c>
      <c r="L43938" s="36">
        <v>2.2189349112426034E-2</v>
      </c>
      <c r="M43938" s="35" t="s">
        <v>455</v>
      </c>
      <c r="N43938" s="39">
        <v>1020.1771685525579</v>
      </c>
      <c r="O43938" s="92">
        <v>45057</v>
      </c>
      <c r="P43938" s="92">
        <f t="shared" si="1567"/>
        <v>45039</v>
      </c>
      <c r="Q43938" s="92">
        <f t="shared" si="1568"/>
        <v>45052</v>
      </c>
    </row>
    <row r="43939" spans="1:17" x14ac:dyDescent="0.25">
      <c r="A43939" s="1" t="s">
        <v>720</v>
      </c>
      <c r="B43939" s="35" t="s">
        <v>450</v>
      </c>
      <c r="C43939" s="33">
        <v>5395.0000228899999</v>
      </c>
      <c r="D43939" s="35">
        <v>923</v>
      </c>
      <c r="E43939" s="35">
        <v>0</v>
      </c>
      <c r="F43939" s="34">
        <v>0</v>
      </c>
      <c r="H43939" s="35" t="s">
        <v>459</v>
      </c>
      <c r="I43939" s="35">
        <v>26420</v>
      </c>
      <c r="J43939" s="35">
        <v>43</v>
      </c>
      <c r="K43939" s="35">
        <v>0</v>
      </c>
      <c r="L43939" s="36">
        <v>0</v>
      </c>
      <c r="M43939" s="35" t="s">
        <v>459</v>
      </c>
      <c r="N43939" s="39">
        <v>797.03428762852366</v>
      </c>
      <c r="O43939" s="92">
        <v>45057</v>
      </c>
      <c r="P43939" s="92">
        <f t="shared" si="1567"/>
        <v>45039</v>
      </c>
      <c r="Q43939" s="92">
        <f t="shared" si="1568"/>
        <v>45052</v>
      </c>
    </row>
    <row r="43940" spans="1:17" x14ac:dyDescent="0.25">
      <c r="A43940" s="1" t="s">
        <v>719</v>
      </c>
      <c r="B43940" s="35" t="s">
        <v>452</v>
      </c>
      <c r="C43940" s="33">
        <v>23860.000045780002</v>
      </c>
      <c r="D43940" s="35">
        <v>5351</v>
      </c>
      <c r="E43940" s="35" t="s">
        <v>487</v>
      </c>
      <c r="F43940" s="34">
        <v>0.89809603467965615</v>
      </c>
      <c r="H43940" s="35" t="s">
        <v>455</v>
      </c>
      <c r="I43940" s="35">
        <v>103801</v>
      </c>
      <c r="J43940" s="35">
        <v>177</v>
      </c>
      <c r="K43940" s="35">
        <v>3</v>
      </c>
      <c r="L43940" s="36">
        <v>1.6949152542372881E-2</v>
      </c>
      <c r="M43940" s="35" t="s">
        <v>455</v>
      </c>
      <c r="N43940" s="39">
        <v>741.82732464539583</v>
      </c>
      <c r="O43940" s="92">
        <v>45057</v>
      </c>
      <c r="P43940" s="92">
        <f t="shared" si="1567"/>
        <v>45039</v>
      </c>
      <c r="Q43940" s="92">
        <f t="shared" si="1568"/>
        <v>45052</v>
      </c>
    </row>
    <row r="43941" spans="1:17" x14ac:dyDescent="0.25">
      <c r="A43941" s="1" t="s">
        <v>718</v>
      </c>
      <c r="B43941" s="35" t="s">
        <v>450</v>
      </c>
      <c r="C43941" s="33">
        <v>20441.000061039998</v>
      </c>
      <c r="D43941" s="35">
        <v>4931</v>
      </c>
      <c r="E43941" s="35">
        <v>9</v>
      </c>
      <c r="F43941" s="34">
        <v>3.1449397824835943</v>
      </c>
      <c r="H43941" s="35" t="s">
        <v>455</v>
      </c>
      <c r="I43941" s="35">
        <v>125352</v>
      </c>
      <c r="J43941" s="35">
        <v>260</v>
      </c>
      <c r="K43941" s="35">
        <v>11</v>
      </c>
      <c r="L43941" s="36">
        <v>4.230769230769231E-2</v>
      </c>
      <c r="M43941" s="35" t="s">
        <v>474</v>
      </c>
      <c r="N43941" s="39">
        <v>1271.9534231378095</v>
      </c>
      <c r="O43941" s="92">
        <v>45057</v>
      </c>
      <c r="P43941" s="92">
        <f t="shared" si="1567"/>
        <v>45039</v>
      </c>
      <c r="Q43941" s="92">
        <f t="shared" si="1568"/>
        <v>45052</v>
      </c>
    </row>
    <row r="43942" spans="1:17" x14ac:dyDescent="0.25">
      <c r="A43942" s="1" t="s">
        <v>717</v>
      </c>
      <c r="B43942" s="35" t="s">
        <v>443</v>
      </c>
      <c r="C43942" s="33">
        <v>5346.9999809299998</v>
      </c>
      <c r="D43942" s="35">
        <v>1535</v>
      </c>
      <c r="E43942" s="35">
        <v>0</v>
      </c>
      <c r="F43942" s="34">
        <v>0</v>
      </c>
      <c r="H43942" s="35" t="s">
        <v>455</v>
      </c>
      <c r="I43942" s="35">
        <v>49308</v>
      </c>
      <c r="J43942" s="35">
        <v>59</v>
      </c>
      <c r="K43942" s="35">
        <v>0</v>
      </c>
      <c r="L43942" s="36">
        <v>0</v>
      </c>
      <c r="M43942" s="35" t="s">
        <v>455</v>
      </c>
      <c r="N43942" s="39">
        <v>1103.4224838306093</v>
      </c>
      <c r="O43942" s="92">
        <v>45057</v>
      </c>
      <c r="P43942" s="92">
        <f t="shared" si="1567"/>
        <v>45039</v>
      </c>
      <c r="Q43942" s="92">
        <f t="shared" si="1568"/>
        <v>45052</v>
      </c>
    </row>
    <row r="43943" spans="1:17" x14ac:dyDescent="0.25">
      <c r="A43943" s="1" t="s">
        <v>716</v>
      </c>
      <c r="B43943" s="35" t="s">
        <v>446</v>
      </c>
      <c r="C43943" s="33">
        <v>41792.999755860001</v>
      </c>
      <c r="D43943" s="35">
        <v>13291</v>
      </c>
      <c r="E43943" s="35">
        <v>7</v>
      </c>
      <c r="F43943" s="34">
        <v>1.1963726052707966</v>
      </c>
      <c r="H43943" s="35" t="s">
        <v>455</v>
      </c>
      <c r="I43943" s="35">
        <v>220169</v>
      </c>
      <c r="J43943" s="35">
        <v>312</v>
      </c>
      <c r="K43943" s="35">
        <v>10</v>
      </c>
      <c r="L43943" s="36">
        <v>3.2051282051282048E-2</v>
      </c>
      <c r="M43943" s="35" t="s">
        <v>455</v>
      </c>
      <c r="N43943" s="39">
        <v>746.53650568897717</v>
      </c>
      <c r="O43943" s="92">
        <v>45057</v>
      </c>
      <c r="P43943" s="92">
        <f t="shared" si="1567"/>
        <v>45039</v>
      </c>
      <c r="Q43943" s="92">
        <f t="shared" si="1568"/>
        <v>45052</v>
      </c>
    </row>
    <row r="43944" spans="1:17" x14ac:dyDescent="0.25">
      <c r="A43944" s="1" t="s">
        <v>715</v>
      </c>
      <c r="B43944" s="35" t="s">
        <v>443</v>
      </c>
      <c r="C43944" s="33">
        <v>25825</v>
      </c>
      <c r="D43944" s="35">
        <v>5575</v>
      </c>
      <c r="E43944" s="35" t="s">
        <v>487</v>
      </c>
      <c r="F43944" s="34">
        <v>0.55317383487761018</v>
      </c>
      <c r="H43944" s="35" t="s">
        <v>455</v>
      </c>
      <c r="I43944" s="35">
        <v>98107</v>
      </c>
      <c r="J43944" s="35">
        <v>263</v>
      </c>
      <c r="K43944" s="35">
        <v>2</v>
      </c>
      <c r="L43944" s="36">
        <v>7.6045627376425855E-3</v>
      </c>
      <c r="M43944" s="35" t="s">
        <v>455</v>
      </c>
      <c r="N43944" s="39">
        <v>1018.3930300096806</v>
      </c>
      <c r="O43944" s="92">
        <v>45057</v>
      </c>
      <c r="P43944" s="92">
        <f t="shared" si="1567"/>
        <v>45039</v>
      </c>
      <c r="Q43944" s="92">
        <f t="shared" si="1568"/>
        <v>45052</v>
      </c>
    </row>
    <row r="43945" spans="1:17" x14ac:dyDescent="0.25">
      <c r="A43945" s="1" t="s">
        <v>714</v>
      </c>
      <c r="B43945" s="35" t="s">
        <v>454</v>
      </c>
      <c r="C43945" s="33">
        <v>15060.00006104</v>
      </c>
      <c r="D43945" s="35">
        <v>3498</v>
      </c>
      <c r="E43945" s="35">
        <v>5</v>
      </c>
      <c r="F43945" s="34">
        <v>2.3714665052809694</v>
      </c>
      <c r="H43945" s="35" t="s">
        <v>459</v>
      </c>
      <c r="I43945" s="35">
        <v>68850</v>
      </c>
      <c r="J43945" s="35">
        <v>199</v>
      </c>
      <c r="K43945" s="35">
        <v>6</v>
      </c>
      <c r="L43945" s="36">
        <v>3.015075376884422E-2</v>
      </c>
      <c r="M43945" s="35" t="s">
        <v>474</v>
      </c>
      <c r="N43945" s="39">
        <v>1321.381136742556</v>
      </c>
      <c r="O43945" s="92">
        <v>45057</v>
      </c>
      <c r="P43945" s="92">
        <f t="shared" si="1567"/>
        <v>45039</v>
      </c>
      <c r="Q43945" s="92">
        <f t="shared" si="1568"/>
        <v>45052</v>
      </c>
    </row>
    <row r="43946" spans="1:17" x14ac:dyDescent="0.25">
      <c r="A43946" s="1" t="s">
        <v>713</v>
      </c>
      <c r="B43946" s="35" t="s">
        <v>443</v>
      </c>
      <c r="C43946" s="33">
        <v>6507.9999694799999</v>
      </c>
      <c r="D43946" s="35">
        <v>1627</v>
      </c>
      <c r="E43946" s="35" t="s">
        <v>487</v>
      </c>
      <c r="F43946" s="34">
        <v>1.0975502729493509</v>
      </c>
      <c r="H43946" s="35" t="s">
        <v>459</v>
      </c>
      <c r="I43946" s="35">
        <v>29306</v>
      </c>
      <c r="J43946" s="35">
        <v>45</v>
      </c>
      <c r="K43946" s="35">
        <v>1</v>
      </c>
      <c r="L43946" s="36">
        <v>2.2222222222222223E-2</v>
      </c>
      <c r="M43946" s="35" t="s">
        <v>459</v>
      </c>
      <c r="N43946" s="39">
        <v>691.45667195809131</v>
      </c>
      <c r="O43946" s="92">
        <v>45057</v>
      </c>
      <c r="P43946" s="92">
        <f t="shared" si="1567"/>
        <v>45039</v>
      </c>
      <c r="Q43946" s="92">
        <f t="shared" si="1568"/>
        <v>45052</v>
      </c>
    </row>
    <row r="43947" spans="1:17" x14ac:dyDescent="0.25">
      <c r="A43947" s="1" t="s">
        <v>712</v>
      </c>
      <c r="B43947" s="35" t="s">
        <v>446</v>
      </c>
      <c r="C43947" s="33">
        <v>10746.00004578</v>
      </c>
      <c r="D43947" s="35">
        <v>2243</v>
      </c>
      <c r="E43947" s="35">
        <v>5</v>
      </c>
      <c r="F43947" s="34">
        <v>3.3234957716486204</v>
      </c>
      <c r="H43947" s="35" t="s">
        <v>459</v>
      </c>
      <c r="I43947" s="35">
        <v>54267</v>
      </c>
      <c r="J43947" s="35">
        <v>135</v>
      </c>
      <c r="K43947" s="35">
        <v>6</v>
      </c>
      <c r="L43947" s="36">
        <v>4.4444444444444446E-2</v>
      </c>
      <c r="M43947" s="35" t="s">
        <v>474</v>
      </c>
      <c r="N43947" s="39">
        <v>1256.2814016831787</v>
      </c>
      <c r="O43947" s="92">
        <v>45057</v>
      </c>
      <c r="P43947" s="92">
        <f t="shared" si="1567"/>
        <v>45039</v>
      </c>
      <c r="Q43947" s="92">
        <f t="shared" si="1568"/>
        <v>45052</v>
      </c>
    </row>
    <row r="43948" spans="1:17" x14ac:dyDescent="0.25">
      <c r="A43948" s="1" t="s">
        <v>711</v>
      </c>
      <c r="B43948" s="35" t="s">
        <v>444</v>
      </c>
      <c r="C43948" s="33">
        <v>12799.00004578</v>
      </c>
      <c r="D43948" s="35">
        <v>2327</v>
      </c>
      <c r="E43948" s="35" t="s">
        <v>487</v>
      </c>
      <c r="F43948" s="34">
        <v>2.2323172489439087</v>
      </c>
      <c r="H43948" s="35" t="s">
        <v>455</v>
      </c>
      <c r="I43948" s="35">
        <v>67284</v>
      </c>
      <c r="J43948" s="35">
        <v>107</v>
      </c>
      <c r="K43948" s="35">
        <v>7</v>
      </c>
      <c r="L43948" s="36">
        <v>6.5420560747663545E-2</v>
      </c>
      <c r="M43948" s="35" t="s">
        <v>455</v>
      </c>
      <c r="N43948" s="39">
        <v>836.00280972949383</v>
      </c>
      <c r="O43948" s="92">
        <v>45057</v>
      </c>
      <c r="P43948" s="92">
        <f t="shared" si="1567"/>
        <v>45039</v>
      </c>
      <c r="Q43948" s="92">
        <f t="shared" si="1568"/>
        <v>45052</v>
      </c>
    </row>
    <row r="43949" spans="1:17" x14ac:dyDescent="0.25">
      <c r="A43949" s="1" t="s">
        <v>710</v>
      </c>
      <c r="B43949" s="35" t="s">
        <v>446</v>
      </c>
      <c r="C43949" s="33">
        <v>59658.999572749999</v>
      </c>
      <c r="D43949" s="35">
        <v>18267</v>
      </c>
      <c r="E43949" s="35">
        <v>14</v>
      </c>
      <c r="F43949" s="34">
        <v>1.6761930423934941</v>
      </c>
      <c r="H43949" s="35" t="s">
        <v>474</v>
      </c>
      <c r="I43949" s="35">
        <v>654666</v>
      </c>
      <c r="J43949" s="35">
        <v>663</v>
      </c>
      <c r="K43949" s="35">
        <v>16</v>
      </c>
      <c r="L43949" s="36">
        <v>2.4132730015082957E-2</v>
      </c>
      <c r="M43949" s="35" t="s">
        <v>474</v>
      </c>
      <c r="N43949" s="39">
        <v>1111.3159871068867</v>
      </c>
      <c r="O43949" s="92">
        <v>45057</v>
      </c>
      <c r="P43949" s="92">
        <f t="shared" si="1567"/>
        <v>45039</v>
      </c>
      <c r="Q43949" s="92">
        <f t="shared" si="1568"/>
        <v>45052</v>
      </c>
    </row>
    <row r="43950" spans="1:17" x14ac:dyDescent="0.25">
      <c r="A43950" s="1" t="s">
        <v>709</v>
      </c>
      <c r="B43950" s="35" t="s">
        <v>444</v>
      </c>
      <c r="C43950" s="33">
        <v>13114.99995422</v>
      </c>
      <c r="D43950" s="35">
        <v>2844</v>
      </c>
      <c r="E43950" s="35" t="s">
        <v>487</v>
      </c>
      <c r="F43950" s="34">
        <v>1.633897941545656</v>
      </c>
      <c r="H43950" s="35" t="s">
        <v>459</v>
      </c>
      <c r="I43950" s="35">
        <v>62698</v>
      </c>
      <c r="J43950" s="35">
        <v>139</v>
      </c>
      <c r="K43950" s="35">
        <v>4</v>
      </c>
      <c r="L43950" s="36">
        <v>2.8776978417266189E-2</v>
      </c>
      <c r="M43950" s="35" t="s">
        <v>459</v>
      </c>
      <c r="N43950" s="39">
        <v>1059.8551314159488</v>
      </c>
      <c r="O43950" s="92">
        <v>45057</v>
      </c>
      <c r="P43950" s="92">
        <f t="shared" si="1567"/>
        <v>45039</v>
      </c>
      <c r="Q43950" s="92">
        <f t="shared" si="1568"/>
        <v>45052</v>
      </c>
    </row>
    <row r="43951" spans="1:17" x14ac:dyDescent="0.25">
      <c r="A43951" s="1" t="s">
        <v>708</v>
      </c>
      <c r="B43951" s="35" t="s">
        <v>446</v>
      </c>
      <c r="C43951" s="33">
        <v>29816.99987793</v>
      </c>
      <c r="D43951" s="35">
        <v>7832</v>
      </c>
      <c r="E43951" s="35">
        <v>5</v>
      </c>
      <c r="F43951" s="34">
        <v>1.1977826696347402</v>
      </c>
      <c r="H43951" s="35" t="s">
        <v>455</v>
      </c>
      <c r="I43951" s="35">
        <v>199294</v>
      </c>
      <c r="J43951" s="35">
        <v>268</v>
      </c>
      <c r="K43951" s="35">
        <v>5</v>
      </c>
      <c r="L43951" s="36">
        <v>1.8656716417910446E-2</v>
      </c>
      <c r="M43951" s="35" t="s">
        <v>455</v>
      </c>
      <c r="N43951" s="39">
        <v>898.81611529390898</v>
      </c>
      <c r="O43951" s="92">
        <v>45057</v>
      </c>
      <c r="P43951" s="92">
        <f t="shared" si="1567"/>
        <v>45039</v>
      </c>
      <c r="Q43951" s="92">
        <f t="shared" si="1568"/>
        <v>45052</v>
      </c>
    </row>
    <row r="43952" spans="1:17" x14ac:dyDescent="0.25">
      <c r="A43952" s="1" t="s">
        <v>707</v>
      </c>
      <c r="B43952" s="35" t="s">
        <v>441</v>
      </c>
      <c r="C43952" s="33">
        <v>6228.0000076300003</v>
      </c>
      <c r="D43952" s="35">
        <v>1293</v>
      </c>
      <c r="E43952" s="35" t="s">
        <v>487</v>
      </c>
      <c r="F43952" s="34">
        <v>2.2937884181459021</v>
      </c>
      <c r="H43952" s="35" t="s">
        <v>474</v>
      </c>
      <c r="I43952" s="35">
        <v>25061</v>
      </c>
      <c r="J43952" s="35">
        <v>66</v>
      </c>
      <c r="K43952" s="35">
        <v>2</v>
      </c>
      <c r="L43952" s="36">
        <v>3.0303030303030304E-2</v>
      </c>
      <c r="M43952" s="35" t="s">
        <v>474</v>
      </c>
      <c r="N43952" s="39">
        <v>1059.7302491834068</v>
      </c>
      <c r="O43952" s="92">
        <v>45057</v>
      </c>
      <c r="P43952" s="92">
        <f t="shared" si="1567"/>
        <v>45039</v>
      </c>
      <c r="Q43952" s="92">
        <f t="shared" si="1568"/>
        <v>45052</v>
      </c>
    </row>
    <row r="43953" spans="1:17" x14ac:dyDescent="0.25">
      <c r="A43953" s="1" t="s">
        <v>706</v>
      </c>
      <c r="B43953" s="35" t="s">
        <v>450</v>
      </c>
      <c r="C43953" s="33">
        <v>6722.9999580399999</v>
      </c>
      <c r="D43953" s="35">
        <v>1268</v>
      </c>
      <c r="E43953" s="35">
        <v>0</v>
      </c>
      <c r="F43953" s="34">
        <v>0</v>
      </c>
      <c r="H43953" s="35" t="s">
        <v>455</v>
      </c>
      <c r="I43953" s="35">
        <v>25904</v>
      </c>
      <c r="J43953" s="35">
        <v>50</v>
      </c>
      <c r="K43953" s="35">
        <v>2</v>
      </c>
      <c r="L43953" s="36">
        <v>0.04</v>
      </c>
      <c r="M43953" s="35" t="s">
        <v>474</v>
      </c>
      <c r="N43953" s="39">
        <v>743.71560779507763</v>
      </c>
      <c r="O43953" s="92">
        <v>45057</v>
      </c>
      <c r="P43953" s="92">
        <f t="shared" si="1567"/>
        <v>45039</v>
      </c>
      <c r="Q43953" s="92">
        <f t="shared" si="1568"/>
        <v>45052</v>
      </c>
    </row>
    <row r="43954" spans="1:17" x14ac:dyDescent="0.25">
      <c r="A43954" s="1" t="s">
        <v>705</v>
      </c>
      <c r="B43954" s="35" t="s">
        <v>450</v>
      </c>
      <c r="C43954" s="33">
        <v>53059.00027466</v>
      </c>
      <c r="D43954" s="35">
        <v>19895</v>
      </c>
      <c r="E43954" s="35">
        <v>8</v>
      </c>
      <c r="F43954" s="34">
        <v>1.0769682211699629</v>
      </c>
      <c r="H43954" s="35" t="s">
        <v>455</v>
      </c>
      <c r="I43954" s="35">
        <v>283023</v>
      </c>
      <c r="J43954" s="35">
        <v>519</v>
      </c>
      <c r="K43954" s="35">
        <v>8</v>
      </c>
      <c r="L43954" s="36">
        <v>1.5414258188824663E-2</v>
      </c>
      <c r="M43954" s="35" t="s">
        <v>455</v>
      </c>
      <c r="N43954" s="39">
        <v>978.15638687761862</v>
      </c>
      <c r="O43954" s="92">
        <v>45057</v>
      </c>
      <c r="P43954" s="92">
        <f t="shared" si="1567"/>
        <v>45039</v>
      </c>
      <c r="Q43954" s="92">
        <f t="shared" si="1568"/>
        <v>45052</v>
      </c>
    </row>
    <row r="43955" spans="1:17" x14ac:dyDescent="0.25">
      <c r="A43955" s="1" t="s">
        <v>704</v>
      </c>
      <c r="B43955" s="35" t="s">
        <v>443</v>
      </c>
      <c r="C43955" s="33">
        <v>24244.99987793</v>
      </c>
      <c r="D43955" s="35">
        <v>6725</v>
      </c>
      <c r="E43955" s="35" t="s">
        <v>487</v>
      </c>
      <c r="F43955" s="34">
        <v>1.1784462245939988</v>
      </c>
      <c r="H43955" s="35" t="s">
        <v>459</v>
      </c>
      <c r="I43955" s="35">
        <v>118265</v>
      </c>
      <c r="J43955" s="35">
        <v>214</v>
      </c>
      <c r="K43955" s="35">
        <v>4</v>
      </c>
      <c r="L43955" s="36">
        <v>1.8691588785046728E-2</v>
      </c>
      <c r="M43955" s="35" t="s">
        <v>455</v>
      </c>
      <c r="N43955" s="39">
        <v>882.65622222090508</v>
      </c>
      <c r="O43955" s="92">
        <v>45057</v>
      </c>
      <c r="P43955" s="92">
        <f t="shared" si="1567"/>
        <v>45039</v>
      </c>
      <c r="Q43955" s="92">
        <f t="shared" si="1568"/>
        <v>45052</v>
      </c>
    </row>
    <row r="43956" spans="1:17" x14ac:dyDescent="0.25">
      <c r="A43956" s="1" t="s">
        <v>703</v>
      </c>
      <c r="B43956" s="35" t="s">
        <v>447</v>
      </c>
      <c r="C43956" s="33">
        <v>384.99999689999999</v>
      </c>
      <c r="D43956" s="35">
        <v>37</v>
      </c>
      <c r="E43956" s="35">
        <v>0</v>
      </c>
      <c r="F43956" s="34">
        <v>0</v>
      </c>
      <c r="H43956" s="35" t="s">
        <v>459</v>
      </c>
      <c r="I43956" s="35">
        <v>869</v>
      </c>
      <c r="J43956" s="35">
        <v>1</v>
      </c>
      <c r="K43956" s="35">
        <v>0</v>
      </c>
      <c r="L43956" s="36">
        <v>0</v>
      </c>
      <c r="M43956" s="35" t="s">
        <v>459</v>
      </c>
      <c r="N43956" s="39">
        <v>259.74026183167484</v>
      </c>
      <c r="O43956" s="92">
        <v>45057</v>
      </c>
      <c r="P43956" s="92">
        <f t="shared" si="1567"/>
        <v>45039</v>
      </c>
      <c r="Q43956" s="92">
        <f t="shared" si="1568"/>
        <v>45052</v>
      </c>
    </row>
    <row r="43957" spans="1:17" x14ac:dyDescent="0.25">
      <c r="A43957" s="1" t="s">
        <v>702</v>
      </c>
      <c r="B43957" s="35" t="s">
        <v>450</v>
      </c>
      <c r="C43957" s="33">
        <v>9778.9999847399995</v>
      </c>
      <c r="D43957" s="35">
        <v>3744</v>
      </c>
      <c r="E43957" s="35" t="s">
        <v>487</v>
      </c>
      <c r="F43957" s="34">
        <v>2.1912845344115381</v>
      </c>
      <c r="H43957" s="35" t="s">
        <v>474</v>
      </c>
      <c r="I43957" s="35">
        <v>58083</v>
      </c>
      <c r="J43957" s="35">
        <v>127</v>
      </c>
      <c r="K43957" s="35">
        <v>3</v>
      </c>
      <c r="L43957" s="36">
        <v>2.3622047244094488E-2</v>
      </c>
      <c r="M43957" s="35" t="s">
        <v>474</v>
      </c>
      <c r="N43957" s="39">
        <v>1298.7013007279049</v>
      </c>
      <c r="O43957" s="92">
        <v>45057</v>
      </c>
      <c r="P43957" s="92">
        <f t="shared" si="1567"/>
        <v>45039</v>
      </c>
      <c r="Q43957" s="92">
        <f t="shared" si="1568"/>
        <v>45052</v>
      </c>
    </row>
    <row r="43958" spans="1:17" x14ac:dyDescent="0.25">
      <c r="A43958" s="1" t="s">
        <v>701</v>
      </c>
      <c r="B43958" s="35" t="s">
        <v>441</v>
      </c>
      <c r="C43958" s="33">
        <v>30378.999893190001</v>
      </c>
      <c r="D43958" s="35">
        <v>8665</v>
      </c>
      <c r="E43958" s="35">
        <v>9</v>
      </c>
      <c r="F43958" s="34">
        <v>2.1161234573796839</v>
      </c>
      <c r="H43958" s="35" t="s">
        <v>474</v>
      </c>
      <c r="I43958" s="35">
        <v>143607</v>
      </c>
      <c r="J43958" s="35">
        <v>476</v>
      </c>
      <c r="K43958" s="35">
        <v>11</v>
      </c>
      <c r="L43958" s="36">
        <v>2.3109243697478993E-2</v>
      </c>
      <c r="M43958" s="35" t="s">
        <v>474</v>
      </c>
      <c r="N43958" s="39">
        <v>1566.8718577753573</v>
      </c>
      <c r="O43958" s="92">
        <v>45057</v>
      </c>
      <c r="P43958" s="92">
        <f t="shared" si="1567"/>
        <v>45039</v>
      </c>
      <c r="Q43958" s="92">
        <f t="shared" si="1568"/>
        <v>45052</v>
      </c>
    </row>
    <row r="43959" spans="1:17" x14ac:dyDescent="0.25">
      <c r="A43959" s="1" t="s">
        <v>700</v>
      </c>
      <c r="B43959" s="35" t="s">
        <v>441</v>
      </c>
      <c r="C43959" s="33">
        <v>13831.000015260001</v>
      </c>
      <c r="D43959" s="35">
        <v>3726</v>
      </c>
      <c r="E43959" s="35" t="s">
        <v>487</v>
      </c>
      <c r="F43959" s="34">
        <v>0.51643822825365449</v>
      </c>
      <c r="H43959" s="35" t="s">
        <v>455</v>
      </c>
      <c r="I43959" s="35">
        <v>66389</v>
      </c>
      <c r="J43959" s="35">
        <v>81</v>
      </c>
      <c r="K43959" s="35">
        <v>1</v>
      </c>
      <c r="L43959" s="36">
        <v>1.2345679012345678E-2</v>
      </c>
      <c r="M43959" s="35" t="s">
        <v>455</v>
      </c>
      <c r="N43959" s="39">
        <v>585.64095083964423</v>
      </c>
      <c r="O43959" s="92">
        <v>45057</v>
      </c>
      <c r="P43959" s="92">
        <f t="shared" si="1567"/>
        <v>45039</v>
      </c>
      <c r="Q43959" s="92">
        <f t="shared" si="1568"/>
        <v>45052</v>
      </c>
    </row>
    <row r="43960" spans="1:17" x14ac:dyDescent="0.25">
      <c r="A43960" s="1" t="s">
        <v>699</v>
      </c>
      <c r="B43960" s="35" t="s">
        <v>444</v>
      </c>
      <c r="C43960" s="33">
        <v>8460.00005341</v>
      </c>
      <c r="D43960" s="35">
        <v>1584</v>
      </c>
      <c r="E43960" s="35">
        <v>0</v>
      </c>
      <c r="F43960" s="34">
        <v>0</v>
      </c>
      <c r="H43960" s="35" t="s">
        <v>459</v>
      </c>
      <c r="I43960" s="35">
        <v>35707</v>
      </c>
      <c r="J43960" s="35">
        <v>90</v>
      </c>
      <c r="K43960" s="35">
        <v>0</v>
      </c>
      <c r="L43960" s="36">
        <v>0</v>
      </c>
      <c r="M43960" s="35" t="s">
        <v>459</v>
      </c>
      <c r="N43960" s="39">
        <v>1063.8297805178311</v>
      </c>
      <c r="O43960" s="92">
        <v>45057</v>
      </c>
      <c r="P43960" s="92">
        <f t="shared" si="1567"/>
        <v>45039</v>
      </c>
      <c r="Q43960" s="92">
        <f t="shared" si="1568"/>
        <v>45052</v>
      </c>
    </row>
    <row r="43961" spans="1:17" x14ac:dyDescent="0.25">
      <c r="A43961" s="1" t="s">
        <v>698</v>
      </c>
      <c r="B43961" s="35" t="s">
        <v>441</v>
      </c>
      <c r="C43961" s="33">
        <v>3174.0000066799998</v>
      </c>
      <c r="D43961" s="35">
        <v>743</v>
      </c>
      <c r="E43961" s="35" t="s">
        <v>487</v>
      </c>
      <c r="F43961" s="34">
        <v>2.2504275765041859</v>
      </c>
      <c r="H43961" s="35" t="s">
        <v>459</v>
      </c>
      <c r="I43961" s="35">
        <v>12647</v>
      </c>
      <c r="J43961" s="35">
        <v>34</v>
      </c>
      <c r="K43961" s="35">
        <v>1</v>
      </c>
      <c r="L43961" s="36">
        <v>2.9411764705882353E-2</v>
      </c>
      <c r="M43961" s="35" t="s">
        <v>459</v>
      </c>
      <c r="N43961" s="39">
        <v>1071.2035264159927</v>
      </c>
      <c r="O43961" s="92">
        <v>45057</v>
      </c>
      <c r="P43961" s="92">
        <f t="shared" si="1567"/>
        <v>45039</v>
      </c>
      <c r="Q43961" s="92">
        <f t="shared" si="1568"/>
        <v>45052</v>
      </c>
    </row>
    <row r="43962" spans="1:17" x14ac:dyDescent="0.25">
      <c r="A43962" s="1" t="s">
        <v>697</v>
      </c>
      <c r="B43962" s="35" t="s">
        <v>444</v>
      </c>
      <c r="C43962" s="33">
        <v>28630.000030520001</v>
      </c>
      <c r="D43962" s="35">
        <v>7238</v>
      </c>
      <c r="E43962" s="35">
        <v>8</v>
      </c>
      <c r="F43962" s="34">
        <v>1.9959083856773321</v>
      </c>
      <c r="H43962" s="35" t="s">
        <v>455</v>
      </c>
      <c r="I43962" s="35">
        <v>218909</v>
      </c>
      <c r="J43962" s="35">
        <v>286</v>
      </c>
      <c r="K43962" s="35">
        <v>11</v>
      </c>
      <c r="L43962" s="36">
        <v>3.8461538461538464E-2</v>
      </c>
      <c r="M43962" s="35" t="s">
        <v>455</v>
      </c>
      <c r="N43962" s="39">
        <v>998.95214703150464</v>
      </c>
      <c r="O43962" s="92">
        <v>45057</v>
      </c>
      <c r="P43962" s="92">
        <f t="shared" si="1567"/>
        <v>45039</v>
      </c>
      <c r="Q43962" s="92">
        <f t="shared" si="1568"/>
        <v>45052</v>
      </c>
    </row>
    <row r="43963" spans="1:17" x14ac:dyDescent="0.25">
      <c r="A43963" s="1" t="s">
        <v>696</v>
      </c>
      <c r="B43963" s="35" t="s">
        <v>449</v>
      </c>
      <c r="C43963" s="33">
        <v>118.00000101000001</v>
      </c>
      <c r="D43963" s="35">
        <v>17</v>
      </c>
      <c r="E43963" s="35">
        <v>0</v>
      </c>
      <c r="F43963" s="34">
        <v>0</v>
      </c>
      <c r="H43963" s="35" t="s">
        <v>459</v>
      </c>
      <c r="I43963" s="35">
        <v>269</v>
      </c>
      <c r="J43963" s="35">
        <v>1</v>
      </c>
      <c r="K43963" s="35">
        <v>0</v>
      </c>
      <c r="L43963" s="36">
        <v>0</v>
      </c>
      <c r="M43963" s="35" t="s">
        <v>459</v>
      </c>
      <c r="N43963" s="39">
        <v>847.45761986498133</v>
      </c>
      <c r="O43963" s="92">
        <v>45057</v>
      </c>
      <c r="P43963" s="92">
        <f t="shared" si="1567"/>
        <v>45039</v>
      </c>
      <c r="Q43963" s="92">
        <f t="shared" si="1568"/>
        <v>45052</v>
      </c>
    </row>
    <row r="43964" spans="1:17" x14ac:dyDescent="0.25">
      <c r="A43964" s="1" t="s">
        <v>695</v>
      </c>
      <c r="B43964" s="35" t="s">
        <v>448</v>
      </c>
      <c r="C43964" s="33">
        <v>8149.9999351500001</v>
      </c>
      <c r="D43964" s="35">
        <v>2328</v>
      </c>
      <c r="E43964" s="35" t="s">
        <v>487</v>
      </c>
      <c r="F43964" s="34">
        <v>1.7528483925627611</v>
      </c>
      <c r="H43964" s="35" t="s">
        <v>455</v>
      </c>
      <c r="I43964" s="35">
        <v>37284</v>
      </c>
      <c r="J43964" s="35">
        <v>90</v>
      </c>
      <c r="K43964" s="35">
        <v>3</v>
      </c>
      <c r="L43964" s="36">
        <v>3.3333333333333333E-2</v>
      </c>
      <c r="M43964" s="35" t="s">
        <v>455</v>
      </c>
      <c r="N43964" s="39">
        <v>1104.2944873145395</v>
      </c>
      <c r="O43964" s="92">
        <v>45057</v>
      </c>
      <c r="P43964" s="92">
        <f t="shared" si="1567"/>
        <v>45039</v>
      </c>
      <c r="Q43964" s="92">
        <f t="shared" si="1568"/>
        <v>45052</v>
      </c>
    </row>
    <row r="43965" spans="1:17" x14ac:dyDescent="0.25">
      <c r="A43965" s="1" t="s">
        <v>694</v>
      </c>
      <c r="B43965" s="35" t="s">
        <v>449</v>
      </c>
      <c r="C43965" s="33">
        <v>8580.0000076300003</v>
      </c>
      <c r="D43965" s="35">
        <v>1842</v>
      </c>
      <c r="E43965" s="35" t="s">
        <v>487</v>
      </c>
      <c r="F43965" s="34">
        <v>3.3300033270420331</v>
      </c>
      <c r="H43965" s="35" t="s">
        <v>474</v>
      </c>
      <c r="I43965" s="35">
        <v>47330</v>
      </c>
      <c r="J43965" s="35">
        <v>113</v>
      </c>
      <c r="K43965" s="35">
        <v>5</v>
      </c>
      <c r="L43965" s="36">
        <v>4.4247787610619468E-2</v>
      </c>
      <c r="M43965" s="35" t="s">
        <v>474</v>
      </c>
      <c r="N43965" s="39">
        <v>1317.0163158451242</v>
      </c>
      <c r="O43965" s="92">
        <v>45057</v>
      </c>
      <c r="P43965" s="92">
        <f t="shared" si="1567"/>
        <v>45039</v>
      </c>
      <c r="Q43965" s="92">
        <f t="shared" si="1568"/>
        <v>45052</v>
      </c>
    </row>
    <row r="43966" spans="1:17" x14ac:dyDescent="0.25">
      <c r="A43966" s="1" t="s">
        <v>693</v>
      </c>
      <c r="B43966" s="35" t="s">
        <v>453</v>
      </c>
      <c r="C43966" s="33">
        <v>1094.99999619</v>
      </c>
      <c r="D43966" s="35">
        <v>147</v>
      </c>
      <c r="E43966" s="35">
        <v>0</v>
      </c>
      <c r="F43966" s="34">
        <v>0</v>
      </c>
      <c r="H43966" s="35" t="s">
        <v>459</v>
      </c>
      <c r="I43966" s="35">
        <v>4313</v>
      </c>
      <c r="J43966" s="35">
        <v>18</v>
      </c>
      <c r="K43966" s="35">
        <v>0</v>
      </c>
      <c r="L43966" s="36">
        <v>0</v>
      </c>
      <c r="M43966" s="35" t="s">
        <v>459</v>
      </c>
      <c r="N43966" s="39">
        <v>1643.8356221580034</v>
      </c>
      <c r="O43966" s="92">
        <v>45057</v>
      </c>
      <c r="P43966" s="92">
        <f t="shared" si="1567"/>
        <v>45039</v>
      </c>
      <c r="Q43966" s="92">
        <f t="shared" si="1568"/>
        <v>45052</v>
      </c>
    </row>
    <row r="43967" spans="1:17" x14ac:dyDescent="0.25">
      <c r="A43967" s="1" t="s">
        <v>692</v>
      </c>
      <c r="B43967" s="35" t="s">
        <v>448</v>
      </c>
      <c r="C43967" s="33">
        <v>818.99999522999997</v>
      </c>
      <c r="D43967" s="35">
        <v>98</v>
      </c>
      <c r="E43967" s="35">
        <v>0</v>
      </c>
      <c r="F43967" s="34">
        <v>0</v>
      </c>
      <c r="H43967" s="35" t="s">
        <v>459</v>
      </c>
      <c r="I43967" s="35">
        <v>1595</v>
      </c>
      <c r="J43967" s="35">
        <v>9</v>
      </c>
      <c r="K43967" s="35">
        <v>0</v>
      </c>
      <c r="L43967" s="36">
        <v>0</v>
      </c>
      <c r="M43967" s="35" t="s">
        <v>459</v>
      </c>
      <c r="N43967" s="39">
        <v>1098.9011053012923</v>
      </c>
      <c r="O43967" s="92">
        <v>45057</v>
      </c>
      <c r="P43967" s="92">
        <f t="shared" ref="P43967:P44030" si="1569">O43967-18</f>
        <v>45039</v>
      </c>
      <c r="Q43967" s="92">
        <f t="shared" ref="Q43967:Q44030" si="1570">O43967-5</f>
        <v>45052</v>
      </c>
    </row>
    <row r="43968" spans="1:17" x14ac:dyDescent="0.25">
      <c r="A43968" s="1" t="s">
        <v>691</v>
      </c>
      <c r="B43968" s="35" t="s">
        <v>453</v>
      </c>
      <c r="C43968" s="33">
        <v>159.99999973000001</v>
      </c>
      <c r="D43968" s="35">
        <v>23</v>
      </c>
      <c r="E43968" s="35">
        <v>0</v>
      </c>
      <c r="F43968" s="34">
        <v>0</v>
      </c>
      <c r="H43968" s="35" t="s">
        <v>459</v>
      </c>
      <c r="I43968" s="35">
        <v>215</v>
      </c>
      <c r="J43968" s="35">
        <v>1</v>
      </c>
      <c r="K43968" s="35">
        <v>0</v>
      </c>
      <c r="L43968" s="36">
        <v>0</v>
      </c>
      <c r="M43968" s="35" t="s">
        <v>459</v>
      </c>
      <c r="N43968" s="39">
        <v>625.00000105468746</v>
      </c>
      <c r="O43968" s="92">
        <v>45057</v>
      </c>
      <c r="P43968" s="92">
        <f t="shared" si="1569"/>
        <v>45039</v>
      </c>
      <c r="Q43968" s="92">
        <f t="shared" si="1570"/>
        <v>45052</v>
      </c>
    </row>
    <row r="43969" spans="1:17" x14ac:dyDescent="0.25">
      <c r="A43969" s="1" t="s">
        <v>690</v>
      </c>
      <c r="B43969" s="35" t="s">
        <v>450</v>
      </c>
      <c r="C43969" s="33">
        <v>3333.9999809300002</v>
      </c>
      <c r="D43969" s="35">
        <v>869</v>
      </c>
      <c r="E43969" s="35">
        <v>0</v>
      </c>
      <c r="F43969" s="34">
        <v>0</v>
      </c>
      <c r="H43969" s="35" t="s">
        <v>459</v>
      </c>
      <c r="I43969" s="35">
        <v>21892</v>
      </c>
      <c r="J43969" s="35">
        <v>49</v>
      </c>
      <c r="K43969" s="35">
        <v>0</v>
      </c>
      <c r="L43969" s="36">
        <v>0</v>
      </c>
      <c r="M43969" s="35" t="s">
        <v>459</v>
      </c>
      <c r="N43969" s="39">
        <v>1469.7060671947495</v>
      </c>
      <c r="O43969" s="92">
        <v>45057</v>
      </c>
      <c r="P43969" s="92">
        <f t="shared" si="1569"/>
        <v>45039</v>
      </c>
      <c r="Q43969" s="92">
        <f t="shared" si="1570"/>
        <v>45052</v>
      </c>
    </row>
    <row r="43970" spans="1:17" x14ac:dyDescent="0.25">
      <c r="A43970" s="1" t="s">
        <v>445</v>
      </c>
      <c r="B43970" s="35" t="s">
        <v>445</v>
      </c>
      <c r="C43970" s="33">
        <v>14255.000038149999</v>
      </c>
      <c r="D43970" s="35">
        <v>3979</v>
      </c>
      <c r="E43970" s="35">
        <v>6</v>
      </c>
      <c r="F43970" s="34">
        <v>3.0064638893333049</v>
      </c>
      <c r="H43970" s="35" t="s">
        <v>455</v>
      </c>
      <c r="I43970" s="35">
        <v>57018</v>
      </c>
      <c r="J43970" s="35">
        <v>193</v>
      </c>
      <c r="K43970" s="35">
        <v>6</v>
      </c>
      <c r="L43970" s="36">
        <v>3.1088082901554404E-2</v>
      </c>
      <c r="M43970" s="35" t="s">
        <v>455</v>
      </c>
      <c r="N43970" s="39">
        <v>1353.9109048297648</v>
      </c>
      <c r="O43970" s="92">
        <v>45057</v>
      </c>
      <c r="P43970" s="92">
        <f t="shared" si="1569"/>
        <v>45039</v>
      </c>
      <c r="Q43970" s="92">
        <f t="shared" si="1570"/>
        <v>45052</v>
      </c>
    </row>
    <row r="43971" spans="1:17" x14ac:dyDescent="0.25">
      <c r="A43971" s="1" t="s">
        <v>689</v>
      </c>
      <c r="B43971" s="35" t="s">
        <v>446</v>
      </c>
      <c r="C43971" s="33">
        <v>37006.000030520001</v>
      </c>
      <c r="D43971" s="35">
        <v>7934</v>
      </c>
      <c r="E43971" s="35">
        <v>6</v>
      </c>
      <c r="F43971" s="34">
        <v>1.1581133551801663</v>
      </c>
      <c r="H43971" s="35" t="s">
        <v>474</v>
      </c>
      <c r="I43971" s="35">
        <v>222350</v>
      </c>
      <c r="J43971" s="35">
        <v>296</v>
      </c>
      <c r="K43971" s="35">
        <v>6</v>
      </c>
      <c r="L43971" s="36">
        <v>2.0270270270270271E-2</v>
      </c>
      <c r="M43971" s="35" t="s">
        <v>474</v>
      </c>
      <c r="N43971" s="39">
        <v>799.87029064443482</v>
      </c>
      <c r="O43971" s="92">
        <v>45057</v>
      </c>
      <c r="P43971" s="92">
        <f t="shared" si="1569"/>
        <v>45039</v>
      </c>
      <c r="Q43971" s="92">
        <f t="shared" si="1570"/>
        <v>45052</v>
      </c>
    </row>
    <row r="43972" spans="1:17" x14ac:dyDescent="0.25">
      <c r="A43972" s="1" t="s">
        <v>688</v>
      </c>
      <c r="B43972" s="35" t="s">
        <v>444</v>
      </c>
      <c r="C43972" s="33">
        <v>32090.999816889998</v>
      </c>
      <c r="D43972" s="35">
        <v>6934</v>
      </c>
      <c r="E43972" s="35">
        <v>12</v>
      </c>
      <c r="F43972" s="34">
        <v>2.6709758562640027</v>
      </c>
      <c r="H43972" s="35" t="s">
        <v>474</v>
      </c>
      <c r="I43972" s="35">
        <v>237927</v>
      </c>
      <c r="J43972" s="35">
        <v>332</v>
      </c>
      <c r="K43972" s="35">
        <v>13</v>
      </c>
      <c r="L43972" s="36">
        <v>3.9156626506024098E-2</v>
      </c>
      <c r="M43972" s="35" t="s">
        <v>474</v>
      </c>
      <c r="N43972" s="39">
        <v>1034.5579816595903</v>
      </c>
      <c r="O43972" s="92">
        <v>45057</v>
      </c>
      <c r="P43972" s="92">
        <f t="shared" si="1569"/>
        <v>45039</v>
      </c>
      <c r="Q43972" s="92">
        <f t="shared" si="1570"/>
        <v>45052</v>
      </c>
    </row>
    <row r="43973" spans="1:17" x14ac:dyDescent="0.25">
      <c r="A43973" s="1" t="s">
        <v>687</v>
      </c>
      <c r="B43973" s="35" t="s">
        <v>453</v>
      </c>
      <c r="C43973" s="33">
        <v>250.00000166999999</v>
      </c>
      <c r="D43973" s="35">
        <v>31</v>
      </c>
      <c r="E43973" s="35">
        <v>0</v>
      </c>
      <c r="F43973" s="34">
        <v>0</v>
      </c>
      <c r="H43973" s="35" t="s">
        <v>455</v>
      </c>
      <c r="I43973" s="35">
        <v>499</v>
      </c>
      <c r="J43973" s="35">
        <v>5</v>
      </c>
      <c r="K43973" s="35">
        <v>0</v>
      </c>
      <c r="L43973" s="36">
        <v>0</v>
      </c>
      <c r="M43973" s="35" t="s">
        <v>455</v>
      </c>
      <c r="N43973" s="39">
        <v>1999.9999866400001</v>
      </c>
      <c r="O43973" s="92">
        <v>45057</v>
      </c>
      <c r="P43973" s="92">
        <f t="shared" si="1569"/>
        <v>45039</v>
      </c>
      <c r="Q43973" s="92">
        <f t="shared" si="1570"/>
        <v>45052</v>
      </c>
    </row>
    <row r="43974" spans="1:17" x14ac:dyDescent="0.25">
      <c r="A43974" s="1" t="s">
        <v>686</v>
      </c>
      <c r="B43974" s="35" t="s">
        <v>452</v>
      </c>
      <c r="C43974" s="33">
        <v>101079.00042724999</v>
      </c>
      <c r="D43974" s="35">
        <v>39591</v>
      </c>
      <c r="E43974" s="35">
        <v>13</v>
      </c>
      <c r="F43974" s="34">
        <v>0.91865909303263549</v>
      </c>
      <c r="H43974" s="35" t="s">
        <v>455</v>
      </c>
      <c r="I43974" s="35">
        <v>514469</v>
      </c>
      <c r="J43974" s="35">
        <v>705</v>
      </c>
      <c r="K43974" s="35">
        <v>13</v>
      </c>
      <c r="L43974" s="36">
        <v>1.8439716312056736E-2</v>
      </c>
      <c r="M43974" s="35" t="s">
        <v>455</v>
      </c>
      <c r="N43974" s="39">
        <v>697.4742498640087</v>
      </c>
      <c r="O43974" s="92">
        <v>45057</v>
      </c>
      <c r="P43974" s="92">
        <f t="shared" si="1569"/>
        <v>45039</v>
      </c>
      <c r="Q43974" s="92">
        <f t="shared" si="1570"/>
        <v>45052</v>
      </c>
    </row>
    <row r="43975" spans="1:17" x14ac:dyDescent="0.25">
      <c r="A43975" s="1" t="s">
        <v>685</v>
      </c>
      <c r="B43975" s="35" t="s">
        <v>441</v>
      </c>
      <c r="C43975" s="33">
        <v>996.00000166999996</v>
      </c>
      <c r="D43975" s="35">
        <v>160</v>
      </c>
      <c r="E43975" s="35">
        <v>0</v>
      </c>
      <c r="F43975" s="34">
        <v>0</v>
      </c>
      <c r="H43975" s="35" t="s">
        <v>459</v>
      </c>
      <c r="I43975" s="35">
        <v>3567</v>
      </c>
      <c r="J43975" s="35">
        <v>4</v>
      </c>
      <c r="K43975" s="35">
        <v>0</v>
      </c>
      <c r="L43975" s="36">
        <v>0</v>
      </c>
      <c r="M43975" s="35" t="s">
        <v>459</v>
      </c>
      <c r="N43975" s="39">
        <v>401.606425029435</v>
      </c>
      <c r="O43975" s="92">
        <v>45057</v>
      </c>
      <c r="P43975" s="92">
        <f t="shared" si="1569"/>
        <v>45039</v>
      </c>
      <c r="Q43975" s="92">
        <f t="shared" si="1570"/>
        <v>45052</v>
      </c>
    </row>
    <row r="43976" spans="1:17" x14ac:dyDescent="0.25">
      <c r="A43976" s="1" t="s">
        <v>684</v>
      </c>
      <c r="B43976" s="35" t="s">
        <v>453</v>
      </c>
      <c r="C43976" s="33">
        <v>1528.00000381</v>
      </c>
      <c r="D43976" s="35">
        <v>216</v>
      </c>
      <c r="E43976" s="35" t="s">
        <v>487</v>
      </c>
      <c r="F43976" s="34">
        <v>4.674644715344729</v>
      </c>
      <c r="H43976" s="35" t="s">
        <v>459</v>
      </c>
      <c r="I43976" s="35">
        <v>4696</v>
      </c>
      <c r="J43976" s="35">
        <v>10</v>
      </c>
      <c r="K43976" s="35">
        <v>1</v>
      </c>
      <c r="L43976" s="36">
        <v>0.1</v>
      </c>
      <c r="M43976" s="35" t="s">
        <v>455</v>
      </c>
      <c r="N43976" s="39">
        <v>654.45026014826215</v>
      </c>
      <c r="O43976" s="92">
        <v>45057</v>
      </c>
      <c r="P43976" s="92">
        <f t="shared" si="1569"/>
        <v>45039</v>
      </c>
      <c r="Q43976" s="92">
        <f t="shared" si="1570"/>
        <v>45052</v>
      </c>
    </row>
    <row r="43977" spans="1:17" x14ac:dyDescent="0.25">
      <c r="A43977" s="1" t="s">
        <v>683</v>
      </c>
      <c r="B43977" s="35" t="s">
        <v>449</v>
      </c>
      <c r="C43977" s="33">
        <v>982.99999880999997</v>
      </c>
      <c r="D43977" s="35">
        <v>157</v>
      </c>
      <c r="E43977" s="35">
        <v>0</v>
      </c>
      <c r="F43977" s="34">
        <v>0</v>
      </c>
      <c r="H43977" s="35" t="s">
        <v>459</v>
      </c>
      <c r="I43977" s="35">
        <v>4342</v>
      </c>
      <c r="J43977" s="35">
        <v>3</v>
      </c>
      <c r="K43977" s="35">
        <v>0</v>
      </c>
      <c r="L43977" s="36">
        <v>0</v>
      </c>
      <c r="M43977" s="35" t="s">
        <v>459</v>
      </c>
      <c r="N43977" s="39">
        <v>305.18819975907832</v>
      </c>
      <c r="O43977" s="92">
        <v>45057</v>
      </c>
      <c r="P43977" s="92">
        <f t="shared" si="1569"/>
        <v>45039</v>
      </c>
      <c r="Q43977" s="92">
        <f t="shared" si="1570"/>
        <v>45052</v>
      </c>
    </row>
    <row r="43978" spans="1:17" x14ac:dyDescent="0.25">
      <c r="A43978" s="1" t="s">
        <v>682</v>
      </c>
      <c r="B43978" s="35" t="s">
        <v>450</v>
      </c>
      <c r="C43978" s="33">
        <v>6716.0000381500004</v>
      </c>
      <c r="D43978" s="35">
        <v>1067</v>
      </c>
      <c r="E43978" s="35" t="s">
        <v>487</v>
      </c>
      <c r="F43978" s="34">
        <v>3.1906747032232263</v>
      </c>
      <c r="H43978" s="35" t="s">
        <v>474</v>
      </c>
      <c r="I43978" s="35">
        <v>30626</v>
      </c>
      <c r="J43978" s="35">
        <v>51</v>
      </c>
      <c r="K43978" s="35">
        <v>3</v>
      </c>
      <c r="L43978" s="36">
        <v>5.8823529411764705E-2</v>
      </c>
      <c r="M43978" s="35" t="s">
        <v>474</v>
      </c>
      <c r="N43978" s="39">
        <v>759.38057936712778</v>
      </c>
      <c r="O43978" s="92">
        <v>45057</v>
      </c>
      <c r="P43978" s="92">
        <f t="shared" si="1569"/>
        <v>45039</v>
      </c>
      <c r="Q43978" s="92">
        <f t="shared" si="1570"/>
        <v>45052</v>
      </c>
    </row>
    <row r="43979" spans="1:17" x14ac:dyDescent="0.25">
      <c r="A43979" s="1" t="s">
        <v>681</v>
      </c>
      <c r="B43979" s="35" t="s">
        <v>450</v>
      </c>
      <c r="C43979" s="33">
        <v>18288.999984739999</v>
      </c>
      <c r="D43979" s="35">
        <v>3191</v>
      </c>
      <c r="E43979" s="35" t="s">
        <v>487</v>
      </c>
      <c r="F43979" s="34">
        <v>1.5622192900250444</v>
      </c>
      <c r="H43979" s="35" t="s">
        <v>459</v>
      </c>
      <c r="I43979" s="35">
        <v>85573</v>
      </c>
      <c r="J43979" s="35">
        <v>151</v>
      </c>
      <c r="K43979" s="35">
        <v>6</v>
      </c>
      <c r="L43979" s="36">
        <v>3.9735099337748346E-2</v>
      </c>
      <c r="M43979" s="35" t="s">
        <v>474</v>
      </c>
      <c r="N43979" s="39">
        <v>825.63289477823594</v>
      </c>
      <c r="O43979" s="92">
        <v>45057</v>
      </c>
      <c r="P43979" s="92">
        <f t="shared" si="1569"/>
        <v>45039</v>
      </c>
      <c r="Q43979" s="92">
        <f t="shared" si="1570"/>
        <v>45052</v>
      </c>
    </row>
    <row r="43980" spans="1:17" x14ac:dyDescent="0.25">
      <c r="A43980" s="1" t="s">
        <v>680</v>
      </c>
      <c r="B43980" s="35" t="s">
        <v>446</v>
      </c>
      <c r="C43980" s="33">
        <v>88923.000366210006</v>
      </c>
      <c r="D43980" s="35">
        <v>18540</v>
      </c>
      <c r="E43980" s="35">
        <v>33</v>
      </c>
      <c r="F43980" s="34">
        <v>2.6507684709641803</v>
      </c>
      <c r="H43980" s="35" t="s">
        <v>474</v>
      </c>
      <c r="I43980" s="35">
        <v>1041278</v>
      </c>
      <c r="J43980" s="35">
        <v>1193</v>
      </c>
      <c r="K43980" s="35">
        <v>36</v>
      </c>
      <c r="L43980" s="36">
        <v>3.0176026823134954E-2</v>
      </c>
      <c r="M43980" s="35" t="s">
        <v>459</v>
      </c>
      <c r="N43980" s="39">
        <v>1341.6101515770829</v>
      </c>
      <c r="O43980" s="92">
        <v>45057</v>
      </c>
      <c r="P43980" s="92">
        <f t="shared" si="1569"/>
        <v>45039</v>
      </c>
      <c r="Q43980" s="92">
        <f t="shared" si="1570"/>
        <v>45052</v>
      </c>
    </row>
    <row r="43981" spans="1:17" x14ac:dyDescent="0.25">
      <c r="A43981" s="1" t="s">
        <v>444</v>
      </c>
      <c r="B43981" s="35" t="s">
        <v>444</v>
      </c>
      <c r="C43981" s="33">
        <v>11662.0001297</v>
      </c>
      <c r="D43981" s="35">
        <v>2452</v>
      </c>
      <c r="E43981" s="35">
        <v>0</v>
      </c>
      <c r="F43981" s="34">
        <v>0</v>
      </c>
      <c r="H43981" s="35" t="s">
        <v>459</v>
      </c>
      <c r="I43981" s="35">
        <v>47091</v>
      </c>
      <c r="J43981" s="35">
        <v>109</v>
      </c>
      <c r="K43981" s="35">
        <v>0</v>
      </c>
      <c r="L43981" s="36">
        <v>0</v>
      </c>
      <c r="M43981" s="35" t="s">
        <v>459</v>
      </c>
      <c r="N43981" s="39">
        <v>934.65956772205914</v>
      </c>
      <c r="O43981" s="92">
        <v>45057</v>
      </c>
      <c r="P43981" s="92">
        <f t="shared" si="1569"/>
        <v>45039</v>
      </c>
      <c r="Q43981" s="92">
        <f t="shared" si="1570"/>
        <v>45052</v>
      </c>
    </row>
    <row r="43982" spans="1:17" x14ac:dyDescent="0.25">
      <c r="A43982" s="1" t="s">
        <v>679</v>
      </c>
      <c r="B43982" s="35" t="s">
        <v>453</v>
      </c>
      <c r="C43982" s="33">
        <v>12961.000015260001</v>
      </c>
      <c r="D43982" s="35">
        <v>3718</v>
      </c>
      <c r="E43982" s="35">
        <v>12</v>
      </c>
      <c r="F43982" s="34">
        <v>6.6132463246175117</v>
      </c>
      <c r="H43982" s="35" t="s">
        <v>474</v>
      </c>
      <c r="I43982" s="35">
        <v>93828</v>
      </c>
      <c r="J43982" s="35">
        <v>332</v>
      </c>
      <c r="K43982" s="35">
        <v>13</v>
      </c>
      <c r="L43982" s="36">
        <v>3.9156626506024098E-2</v>
      </c>
      <c r="M43982" s="35" t="s">
        <v>474</v>
      </c>
      <c r="N43982" s="39">
        <v>2561.5307430685161</v>
      </c>
      <c r="O43982" s="92">
        <v>45057</v>
      </c>
      <c r="P43982" s="92">
        <f t="shared" si="1569"/>
        <v>45039</v>
      </c>
      <c r="Q43982" s="92">
        <f t="shared" si="1570"/>
        <v>45052</v>
      </c>
    </row>
    <row r="43983" spans="1:17" x14ac:dyDescent="0.25">
      <c r="A43983" s="1" t="s">
        <v>678</v>
      </c>
      <c r="B43983" s="35" t="s">
        <v>450</v>
      </c>
      <c r="C43983" s="33">
        <v>30914.999969479999</v>
      </c>
      <c r="D43983" s="35">
        <v>8756</v>
      </c>
      <c r="E43983" s="35">
        <v>10</v>
      </c>
      <c r="F43983" s="34">
        <v>2.3104826621085999</v>
      </c>
      <c r="H43983" s="35" t="s">
        <v>474</v>
      </c>
      <c r="I43983" s="35">
        <v>295246</v>
      </c>
      <c r="J43983" s="35">
        <v>324</v>
      </c>
      <c r="K43983" s="35">
        <v>10</v>
      </c>
      <c r="L43983" s="36">
        <v>3.0864197530864196E-2</v>
      </c>
      <c r="M43983" s="35" t="s">
        <v>474</v>
      </c>
      <c r="N43983" s="39">
        <v>1048.0349355324608</v>
      </c>
      <c r="O43983" s="92">
        <v>45057</v>
      </c>
      <c r="P43983" s="92">
        <f t="shared" si="1569"/>
        <v>45039</v>
      </c>
      <c r="Q43983" s="92">
        <f t="shared" si="1570"/>
        <v>45052</v>
      </c>
    </row>
    <row r="43984" spans="1:17" x14ac:dyDescent="0.25">
      <c r="A43984" s="1" t="s">
        <v>677</v>
      </c>
      <c r="B43984" s="35" t="s">
        <v>452</v>
      </c>
      <c r="C43984" s="33">
        <v>30833.999816889998</v>
      </c>
      <c r="D43984" s="35">
        <v>7115</v>
      </c>
      <c r="E43984" s="35">
        <v>8</v>
      </c>
      <c r="F43984" s="34">
        <v>1.8532417941948578</v>
      </c>
      <c r="H43984" s="35" t="s">
        <v>459</v>
      </c>
      <c r="I43984" s="35">
        <v>115134</v>
      </c>
      <c r="J43984" s="35">
        <v>201</v>
      </c>
      <c r="K43984" s="35">
        <v>8</v>
      </c>
      <c r="L43984" s="36">
        <v>3.9800995024875621E-2</v>
      </c>
      <c r="M43984" s="35" t="s">
        <v>455</v>
      </c>
      <c r="N43984" s="39">
        <v>651.87780110804124</v>
      </c>
      <c r="O43984" s="92">
        <v>45057</v>
      </c>
      <c r="P43984" s="92">
        <f t="shared" si="1569"/>
        <v>45039</v>
      </c>
      <c r="Q43984" s="92">
        <f t="shared" si="1570"/>
        <v>45052</v>
      </c>
    </row>
    <row r="43985" spans="1:17" x14ac:dyDescent="0.25">
      <c r="A43985" s="1" t="s">
        <v>676</v>
      </c>
      <c r="B43985" s="35" t="s">
        <v>441</v>
      </c>
      <c r="C43985" s="33">
        <v>4735.0000076300003</v>
      </c>
      <c r="D43985" s="35">
        <v>1049</v>
      </c>
      <c r="E43985" s="35">
        <v>0</v>
      </c>
      <c r="F43985" s="34">
        <v>0</v>
      </c>
      <c r="H43985" s="35" t="s">
        <v>459</v>
      </c>
      <c r="I43985" s="35">
        <v>19396</v>
      </c>
      <c r="J43985" s="35">
        <v>26</v>
      </c>
      <c r="K43985" s="35">
        <v>0</v>
      </c>
      <c r="L43985" s="36">
        <v>0</v>
      </c>
      <c r="M43985" s="35" t="s">
        <v>455</v>
      </c>
      <c r="N43985" s="39">
        <v>549.1024278374548</v>
      </c>
      <c r="O43985" s="92">
        <v>45057</v>
      </c>
      <c r="P43985" s="92">
        <f t="shared" si="1569"/>
        <v>45039</v>
      </c>
      <c r="Q43985" s="92">
        <f t="shared" si="1570"/>
        <v>45052</v>
      </c>
    </row>
    <row r="43986" spans="1:17" x14ac:dyDescent="0.25">
      <c r="A43986" s="1" t="s">
        <v>675</v>
      </c>
      <c r="B43986" s="35" t="s">
        <v>446</v>
      </c>
      <c r="C43986" s="33">
        <v>15553.99993134</v>
      </c>
      <c r="D43986" s="35">
        <v>4448</v>
      </c>
      <c r="E43986" s="35">
        <v>6</v>
      </c>
      <c r="F43986" s="34">
        <v>2.7553775907372433</v>
      </c>
      <c r="H43986" s="35" t="s">
        <v>474</v>
      </c>
      <c r="I43986" s="35">
        <v>86021</v>
      </c>
      <c r="J43986" s="35">
        <v>160</v>
      </c>
      <c r="K43986" s="35">
        <v>6</v>
      </c>
      <c r="L43986" s="36">
        <v>3.7499999999999999E-2</v>
      </c>
      <c r="M43986" s="35" t="s">
        <v>474</v>
      </c>
      <c r="N43986" s="39">
        <v>1028.6743005419041</v>
      </c>
      <c r="O43986" s="92">
        <v>45057</v>
      </c>
      <c r="P43986" s="92">
        <f t="shared" si="1569"/>
        <v>45039</v>
      </c>
      <c r="Q43986" s="92">
        <f t="shared" si="1570"/>
        <v>45052</v>
      </c>
    </row>
    <row r="43987" spans="1:17" x14ac:dyDescent="0.25">
      <c r="A43987" s="1" t="s">
        <v>674</v>
      </c>
      <c r="B43987" s="35" t="s">
        <v>447</v>
      </c>
      <c r="C43987" s="33">
        <v>29571.000015260001</v>
      </c>
      <c r="D43987" s="35">
        <v>6894</v>
      </c>
      <c r="E43987" s="35">
        <v>11</v>
      </c>
      <c r="F43987" s="34">
        <v>2.6570433374211926</v>
      </c>
      <c r="H43987" s="35" t="s">
        <v>455</v>
      </c>
      <c r="I43987" s="35">
        <v>491996</v>
      </c>
      <c r="J43987" s="35">
        <v>660</v>
      </c>
      <c r="K43987" s="35">
        <v>12</v>
      </c>
      <c r="L43987" s="36">
        <v>1.8181818181818181E-2</v>
      </c>
      <c r="M43987" s="35" t="s">
        <v>455</v>
      </c>
      <c r="N43987" s="39">
        <v>2231.9164034338019</v>
      </c>
      <c r="O43987" s="92">
        <v>45057</v>
      </c>
      <c r="P43987" s="92">
        <f t="shared" si="1569"/>
        <v>45039</v>
      </c>
      <c r="Q43987" s="92">
        <f t="shared" si="1570"/>
        <v>45052</v>
      </c>
    </row>
    <row r="43988" spans="1:17" x14ac:dyDescent="0.25">
      <c r="A43988" s="1" t="s">
        <v>673</v>
      </c>
      <c r="B43988" s="35" t="s">
        <v>441</v>
      </c>
      <c r="C43988" s="33">
        <v>15740.99991608</v>
      </c>
      <c r="D43988" s="35">
        <v>4070</v>
      </c>
      <c r="E43988" s="35">
        <v>6</v>
      </c>
      <c r="F43988" s="34">
        <v>2.7226442465934291</v>
      </c>
      <c r="H43988" s="35" t="s">
        <v>474</v>
      </c>
      <c r="I43988" s="35">
        <v>89976</v>
      </c>
      <c r="J43988" s="35">
        <v>65</v>
      </c>
      <c r="K43988" s="35">
        <v>6</v>
      </c>
      <c r="L43988" s="36">
        <v>9.2307692307692313E-2</v>
      </c>
      <c r="M43988" s="35" t="s">
        <v>455</v>
      </c>
      <c r="N43988" s="39">
        <v>412.93437740000337</v>
      </c>
      <c r="O43988" s="92">
        <v>45057</v>
      </c>
      <c r="P43988" s="92">
        <f t="shared" si="1569"/>
        <v>45039</v>
      </c>
      <c r="Q43988" s="92">
        <f t="shared" si="1570"/>
        <v>45052</v>
      </c>
    </row>
    <row r="43989" spans="1:17" x14ac:dyDescent="0.25">
      <c r="A43989" s="1" t="s">
        <v>672</v>
      </c>
      <c r="B43989" s="35" t="s">
        <v>441</v>
      </c>
      <c r="C43989" s="33">
        <v>16335</v>
      </c>
      <c r="D43989" s="35">
        <v>4315</v>
      </c>
      <c r="E43989" s="35">
        <v>0</v>
      </c>
      <c r="F43989" s="34">
        <v>0</v>
      </c>
      <c r="H43989" s="35" t="s">
        <v>455</v>
      </c>
      <c r="I43989" s="35">
        <v>88841</v>
      </c>
      <c r="J43989" s="35">
        <v>182</v>
      </c>
      <c r="K43989" s="35">
        <v>1</v>
      </c>
      <c r="L43989" s="36">
        <v>5.4945054945054949E-3</v>
      </c>
      <c r="M43989" s="35" t="s">
        <v>455</v>
      </c>
      <c r="N43989" s="39">
        <v>1114.1720232629323</v>
      </c>
      <c r="O43989" s="92">
        <v>45057</v>
      </c>
      <c r="P43989" s="92">
        <f t="shared" si="1569"/>
        <v>45039</v>
      </c>
      <c r="Q43989" s="92">
        <f t="shared" si="1570"/>
        <v>45052</v>
      </c>
    </row>
    <row r="43990" spans="1:17" x14ac:dyDescent="0.25">
      <c r="A43990" s="1" t="s">
        <v>671</v>
      </c>
      <c r="B43990" s="35" t="s">
        <v>449</v>
      </c>
      <c r="C43990" s="33">
        <v>2865.9999980900002</v>
      </c>
      <c r="D43990" s="35">
        <v>471</v>
      </c>
      <c r="E43990" s="35">
        <v>0</v>
      </c>
      <c r="F43990" s="34">
        <v>0</v>
      </c>
      <c r="H43990" s="35" t="s">
        <v>459</v>
      </c>
      <c r="I43990" s="35">
        <v>15532</v>
      </c>
      <c r="J43990" s="35">
        <v>25</v>
      </c>
      <c r="K43990" s="35">
        <v>0</v>
      </c>
      <c r="L43990" s="36">
        <v>0</v>
      </c>
      <c r="M43990" s="35" t="s">
        <v>459</v>
      </c>
      <c r="N43990" s="39">
        <v>872.29588334476091</v>
      </c>
      <c r="O43990" s="92">
        <v>45057</v>
      </c>
      <c r="P43990" s="92">
        <f t="shared" si="1569"/>
        <v>45039</v>
      </c>
      <c r="Q43990" s="92">
        <f t="shared" si="1570"/>
        <v>45052</v>
      </c>
    </row>
    <row r="43991" spans="1:17" x14ac:dyDescent="0.25">
      <c r="A43991" s="1" t="s">
        <v>670</v>
      </c>
      <c r="B43991" s="35" t="s">
        <v>452</v>
      </c>
      <c r="C43991" s="33">
        <v>19202.000114440001</v>
      </c>
      <c r="D43991" s="35">
        <v>4585</v>
      </c>
      <c r="E43991" s="35" t="s">
        <v>487</v>
      </c>
      <c r="F43991" s="34">
        <v>0.74397011772598398</v>
      </c>
      <c r="H43991" s="35" t="s">
        <v>459</v>
      </c>
      <c r="I43991" s="35">
        <v>180758</v>
      </c>
      <c r="J43991" s="35">
        <v>156</v>
      </c>
      <c r="K43991" s="35">
        <v>2</v>
      </c>
      <c r="L43991" s="36">
        <v>1.282051282051282E-2</v>
      </c>
      <c r="M43991" s="35" t="s">
        <v>459</v>
      </c>
      <c r="N43991" s="39">
        <v>812.41536855677452</v>
      </c>
      <c r="O43991" s="92">
        <v>45057</v>
      </c>
      <c r="P43991" s="92">
        <f t="shared" si="1569"/>
        <v>45039</v>
      </c>
      <c r="Q43991" s="92">
        <f t="shared" si="1570"/>
        <v>45052</v>
      </c>
    </row>
    <row r="43992" spans="1:17" x14ac:dyDescent="0.25">
      <c r="A43992" s="1" t="s">
        <v>669</v>
      </c>
      <c r="B43992" s="35" t="s">
        <v>443</v>
      </c>
      <c r="C43992" s="33">
        <v>11350.999969480001</v>
      </c>
      <c r="D43992" s="35">
        <v>2669</v>
      </c>
      <c r="E43992" s="35" t="s">
        <v>487</v>
      </c>
      <c r="F43992" s="34">
        <v>1.887813539440357</v>
      </c>
      <c r="H43992" s="35" t="s">
        <v>455</v>
      </c>
      <c r="I43992" s="35">
        <v>55568</v>
      </c>
      <c r="J43992" s="35">
        <v>85</v>
      </c>
      <c r="K43992" s="35">
        <v>3</v>
      </c>
      <c r="L43992" s="36">
        <v>3.5294117647058823E-2</v>
      </c>
      <c r="M43992" s="35" t="s">
        <v>459</v>
      </c>
      <c r="N43992" s="39">
        <v>748.83270397800845</v>
      </c>
      <c r="O43992" s="92">
        <v>45057</v>
      </c>
      <c r="P43992" s="92">
        <f t="shared" si="1569"/>
        <v>45039</v>
      </c>
      <c r="Q43992" s="92">
        <f t="shared" si="1570"/>
        <v>45052</v>
      </c>
    </row>
    <row r="43993" spans="1:17" x14ac:dyDescent="0.25">
      <c r="A43993" s="1" t="s">
        <v>668</v>
      </c>
      <c r="B43993" s="35" t="s">
        <v>444</v>
      </c>
      <c r="C43993" s="33">
        <v>31610.999847409999</v>
      </c>
      <c r="D43993" s="35">
        <v>8207</v>
      </c>
      <c r="E43993" s="35">
        <v>8</v>
      </c>
      <c r="F43993" s="34">
        <v>1.807689013909475</v>
      </c>
      <c r="H43993" s="35" t="s">
        <v>474</v>
      </c>
      <c r="I43993" s="35">
        <v>164957</v>
      </c>
      <c r="J43993" s="35">
        <v>354</v>
      </c>
      <c r="K43993" s="35">
        <v>8</v>
      </c>
      <c r="L43993" s="36">
        <v>2.2598870056497175E-2</v>
      </c>
      <c r="M43993" s="35" t="s">
        <v>455</v>
      </c>
      <c r="N43993" s="39">
        <v>1119.8633441169195</v>
      </c>
      <c r="O43993" s="92">
        <v>45057</v>
      </c>
      <c r="P43993" s="92">
        <f t="shared" si="1569"/>
        <v>45039</v>
      </c>
      <c r="Q43993" s="92">
        <f t="shared" si="1570"/>
        <v>45052</v>
      </c>
    </row>
    <row r="43994" spans="1:17" x14ac:dyDescent="0.25">
      <c r="A43994" s="1" t="s">
        <v>667</v>
      </c>
      <c r="B43994" s="35" t="s">
        <v>451</v>
      </c>
      <c r="C43994" s="33">
        <v>5340.99998856</v>
      </c>
      <c r="D43994" s="35">
        <v>986</v>
      </c>
      <c r="E43994" s="35" t="s">
        <v>487</v>
      </c>
      <c r="F43994" s="34">
        <v>1.3373632574717429</v>
      </c>
      <c r="H43994" s="35" t="s">
        <v>459</v>
      </c>
      <c r="I43994" s="35">
        <v>17456</v>
      </c>
      <c r="J43994" s="35">
        <v>35</v>
      </c>
      <c r="K43994" s="35">
        <v>2</v>
      </c>
      <c r="L43994" s="36">
        <v>5.7142857142857141E-2</v>
      </c>
      <c r="M43994" s="35" t="s">
        <v>474</v>
      </c>
      <c r="N43994" s="39">
        <v>655.30799616115405</v>
      </c>
      <c r="O43994" s="92">
        <v>45057</v>
      </c>
      <c r="P43994" s="92">
        <f t="shared" si="1569"/>
        <v>45039</v>
      </c>
      <c r="Q43994" s="92">
        <f t="shared" si="1570"/>
        <v>45052</v>
      </c>
    </row>
    <row r="43995" spans="1:17" x14ac:dyDescent="0.25">
      <c r="A43995" s="1" t="s">
        <v>666</v>
      </c>
      <c r="B43995" s="35" t="s">
        <v>441</v>
      </c>
      <c r="C43995" s="33">
        <v>1850.9999933199999</v>
      </c>
      <c r="D43995" s="35">
        <v>388</v>
      </c>
      <c r="E43995" s="35">
        <v>0</v>
      </c>
      <c r="F43995" s="34">
        <v>0</v>
      </c>
      <c r="H43995" s="35" t="s">
        <v>455</v>
      </c>
      <c r="I43995" s="35">
        <v>8023</v>
      </c>
      <c r="J43995" s="35">
        <v>6</v>
      </c>
      <c r="K43995" s="35">
        <v>0</v>
      </c>
      <c r="L43995" s="36">
        <v>0</v>
      </c>
      <c r="M43995" s="35" t="s">
        <v>455</v>
      </c>
      <c r="N43995" s="39">
        <v>324.14910975976017</v>
      </c>
      <c r="O43995" s="92">
        <v>45057</v>
      </c>
      <c r="P43995" s="92">
        <f t="shared" si="1569"/>
        <v>45039</v>
      </c>
      <c r="Q43995" s="92">
        <f t="shared" si="1570"/>
        <v>45052</v>
      </c>
    </row>
    <row r="43996" spans="1:17" x14ac:dyDescent="0.25">
      <c r="A43996" s="1" t="s">
        <v>665</v>
      </c>
      <c r="B43996" s="35" t="s">
        <v>449</v>
      </c>
      <c r="C43996" s="33">
        <v>7569.0000190700002</v>
      </c>
      <c r="D43996" s="35">
        <v>2067</v>
      </c>
      <c r="E43996" s="35">
        <v>0</v>
      </c>
      <c r="F43996" s="34">
        <v>0</v>
      </c>
      <c r="H43996" s="35" t="s">
        <v>459</v>
      </c>
      <c r="I43996" s="35">
        <v>37198</v>
      </c>
      <c r="J43996" s="35">
        <v>65</v>
      </c>
      <c r="K43996" s="35">
        <v>0</v>
      </c>
      <c r="L43996" s="36">
        <v>0</v>
      </c>
      <c r="M43996" s="35" t="s">
        <v>455</v>
      </c>
      <c r="N43996" s="39">
        <v>858.76601712555589</v>
      </c>
      <c r="O43996" s="92">
        <v>45057</v>
      </c>
      <c r="P43996" s="92">
        <f t="shared" si="1569"/>
        <v>45039</v>
      </c>
      <c r="Q43996" s="92">
        <f t="shared" si="1570"/>
        <v>45052</v>
      </c>
    </row>
    <row r="43997" spans="1:17" x14ac:dyDescent="0.25">
      <c r="A43997" s="1" t="s">
        <v>664</v>
      </c>
      <c r="B43997" s="35" t="s">
        <v>454</v>
      </c>
      <c r="C43997" s="33">
        <v>6306.9999618499996</v>
      </c>
      <c r="D43997" s="35">
        <v>1108</v>
      </c>
      <c r="E43997" s="35">
        <v>6</v>
      </c>
      <c r="F43997" s="34">
        <v>6.7951709396509647</v>
      </c>
      <c r="H43997" s="35" t="s">
        <v>459</v>
      </c>
      <c r="I43997" s="35">
        <v>21102</v>
      </c>
      <c r="J43997" s="35">
        <v>103</v>
      </c>
      <c r="K43997" s="35">
        <v>6</v>
      </c>
      <c r="L43997" s="36">
        <v>5.8252427184466021E-2</v>
      </c>
      <c r="M43997" s="35" t="s">
        <v>474</v>
      </c>
      <c r="N43997" s="39">
        <v>1633.1060824961151</v>
      </c>
      <c r="O43997" s="92">
        <v>45057</v>
      </c>
      <c r="P43997" s="92">
        <f t="shared" si="1569"/>
        <v>45039</v>
      </c>
      <c r="Q43997" s="92">
        <f t="shared" si="1570"/>
        <v>45052</v>
      </c>
    </row>
    <row r="43998" spans="1:17" x14ac:dyDescent="0.25">
      <c r="A43998" s="1" t="s">
        <v>663</v>
      </c>
      <c r="B43998" s="35" t="s">
        <v>453</v>
      </c>
      <c r="C43998" s="33">
        <v>1634.00000191</v>
      </c>
      <c r="D43998" s="35">
        <v>335</v>
      </c>
      <c r="E43998" s="35">
        <v>0</v>
      </c>
      <c r="F43998" s="34">
        <v>0</v>
      </c>
      <c r="H43998" s="35" t="s">
        <v>459</v>
      </c>
      <c r="I43998" s="35">
        <v>5987</v>
      </c>
      <c r="J43998" s="35">
        <v>32</v>
      </c>
      <c r="K43998" s="35">
        <v>0</v>
      </c>
      <c r="L43998" s="36">
        <v>0</v>
      </c>
      <c r="M43998" s="35" t="s">
        <v>459</v>
      </c>
      <c r="N43998" s="39">
        <v>1958.3843306361603</v>
      </c>
      <c r="O43998" s="92">
        <v>45057</v>
      </c>
      <c r="P43998" s="92">
        <f t="shared" si="1569"/>
        <v>45039</v>
      </c>
      <c r="Q43998" s="92">
        <f t="shared" si="1570"/>
        <v>45052</v>
      </c>
    </row>
    <row r="43999" spans="1:17" x14ac:dyDescent="0.25">
      <c r="A43999" s="1" t="s">
        <v>662</v>
      </c>
      <c r="B43999" s="35" t="s">
        <v>441</v>
      </c>
      <c r="C43999" s="33">
        <v>13346.999969480001</v>
      </c>
      <c r="D43999" s="35">
        <v>3545</v>
      </c>
      <c r="E43999" s="35" t="s">
        <v>487</v>
      </c>
      <c r="F43999" s="34">
        <v>1.0703314841073501</v>
      </c>
      <c r="H43999" s="35" t="s">
        <v>474</v>
      </c>
      <c r="I43999" s="35">
        <v>59250</v>
      </c>
      <c r="J43999" s="35">
        <v>98</v>
      </c>
      <c r="K43999" s="35">
        <v>2</v>
      </c>
      <c r="L43999" s="36">
        <v>2.0408163265306121E-2</v>
      </c>
      <c r="M43999" s="35" t="s">
        <v>474</v>
      </c>
      <c r="N43999" s="39">
        <v>734.24739809764219</v>
      </c>
      <c r="O43999" s="92">
        <v>45057</v>
      </c>
      <c r="P43999" s="92">
        <f t="shared" si="1569"/>
        <v>45039</v>
      </c>
      <c r="Q43999" s="92">
        <f t="shared" si="1570"/>
        <v>45052</v>
      </c>
    </row>
    <row r="44000" spans="1:17" x14ac:dyDescent="0.25">
      <c r="A44000" s="1" t="s">
        <v>661</v>
      </c>
      <c r="B44000" s="35" t="s">
        <v>448</v>
      </c>
      <c r="C44000" s="33">
        <v>12447.999969480001</v>
      </c>
      <c r="D44000" s="35">
        <v>3775</v>
      </c>
      <c r="E44000" s="35" t="s">
        <v>487</v>
      </c>
      <c r="F44000" s="34">
        <v>1.1476312918332254</v>
      </c>
      <c r="H44000" s="35" t="s">
        <v>455</v>
      </c>
      <c r="I44000" s="35">
        <v>62741</v>
      </c>
      <c r="J44000" s="35">
        <v>188</v>
      </c>
      <c r="K44000" s="35">
        <v>2</v>
      </c>
      <c r="L44000" s="36">
        <v>1.0638297872340425E-2</v>
      </c>
      <c r="M44000" s="35" t="s">
        <v>455</v>
      </c>
      <c r="N44000" s="39">
        <v>1510.2827800525247</v>
      </c>
      <c r="O44000" s="92">
        <v>45057</v>
      </c>
      <c r="P44000" s="92">
        <f t="shared" si="1569"/>
        <v>45039</v>
      </c>
      <c r="Q44000" s="92">
        <f t="shared" si="1570"/>
        <v>45052</v>
      </c>
    </row>
    <row r="44001" spans="1:17" x14ac:dyDescent="0.25">
      <c r="A44001" s="1" t="s">
        <v>660</v>
      </c>
      <c r="B44001" s="35" t="s">
        <v>441</v>
      </c>
      <c r="C44001" s="33">
        <v>5003.9999694799999</v>
      </c>
      <c r="D44001" s="35">
        <v>1369</v>
      </c>
      <c r="E44001" s="35" t="s">
        <v>487</v>
      </c>
      <c r="F44001" s="34">
        <v>1.4274294936895067</v>
      </c>
      <c r="H44001" s="35" t="s">
        <v>459</v>
      </c>
      <c r="I44001" s="35">
        <v>55632</v>
      </c>
      <c r="J44001" s="35">
        <v>23</v>
      </c>
      <c r="K44001" s="35">
        <v>1</v>
      </c>
      <c r="L44001" s="36">
        <v>4.3478260869565216E-2</v>
      </c>
      <c r="M44001" s="35" t="s">
        <v>474</v>
      </c>
      <c r="N44001" s="39">
        <v>459.63229696802108</v>
      </c>
      <c r="O44001" s="92">
        <v>45057</v>
      </c>
      <c r="P44001" s="92">
        <f t="shared" si="1569"/>
        <v>45039</v>
      </c>
      <c r="Q44001" s="92">
        <f t="shared" si="1570"/>
        <v>45052</v>
      </c>
    </row>
    <row r="44002" spans="1:17" x14ac:dyDescent="0.25">
      <c r="A44002" s="1" t="s">
        <v>659</v>
      </c>
      <c r="B44002" s="35" t="s">
        <v>450</v>
      </c>
      <c r="C44002" s="33">
        <v>54481.000061040002</v>
      </c>
      <c r="D44002" s="35">
        <v>18726</v>
      </c>
      <c r="E44002" s="35">
        <v>23</v>
      </c>
      <c r="F44002" s="34">
        <v>3.0154680365934929</v>
      </c>
      <c r="H44002" s="35" t="s">
        <v>474</v>
      </c>
      <c r="I44002" s="35">
        <v>340626</v>
      </c>
      <c r="J44002" s="35">
        <v>868</v>
      </c>
      <c r="K44002" s="35">
        <v>26</v>
      </c>
      <c r="L44002" s="36">
        <v>2.9953917050691243E-2</v>
      </c>
      <c r="M44002" s="35" t="s">
        <v>474</v>
      </c>
      <c r="N44002" s="39">
        <v>1593.2159817688751</v>
      </c>
      <c r="O44002" s="92">
        <v>45057</v>
      </c>
      <c r="P44002" s="92">
        <f t="shared" si="1569"/>
        <v>45039</v>
      </c>
      <c r="Q44002" s="92">
        <f t="shared" si="1570"/>
        <v>45052</v>
      </c>
    </row>
    <row r="44003" spans="1:17" x14ac:dyDescent="0.25">
      <c r="A44003" s="1" t="s">
        <v>658</v>
      </c>
      <c r="B44003" s="35" t="s">
        <v>447</v>
      </c>
      <c r="C44003" s="33">
        <v>1280.0000066800001</v>
      </c>
      <c r="D44003" s="35">
        <v>137</v>
      </c>
      <c r="E44003" s="35" t="s">
        <v>487</v>
      </c>
      <c r="F44003" s="34">
        <v>5.5803571137346548</v>
      </c>
      <c r="H44003" s="35" t="s">
        <v>474</v>
      </c>
      <c r="I44003" s="35">
        <v>4728</v>
      </c>
      <c r="J44003" s="35">
        <v>8</v>
      </c>
      <c r="K44003" s="35">
        <v>1</v>
      </c>
      <c r="L44003" s="36">
        <v>0.125</v>
      </c>
      <c r="M44003" s="35" t="s">
        <v>474</v>
      </c>
      <c r="N44003" s="39">
        <v>624.99999673828131</v>
      </c>
      <c r="O44003" s="92">
        <v>45057</v>
      </c>
      <c r="P44003" s="92">
        <f t="shared" si="1569"/>
        <v>45039</v>
      </c>
      <c r="Q44003" s="92">
        <f t="shared" si="1570"/>
        <v>45052</v>
      </c>
    </row>
    <row r="44004" spans="1:17" x14ac:dyDescent="0.25">
      <c r="A44004" s="1" t="s">
        <v>657</v>
      </c>
      <c r="B44004" s="35" t="s">
        <v>443</v>
      </c>
      <c r="C44004" s="33">
        <v>18361.000015260001</v>
      </c>
      <c r="D44004" s="35">
        <v>4671</v>
      </c>
      <c r="E44004" s="35">
        <v>6</v>
      </c>
      <c r="F44004" s="34">
        <v>2.3341399064061803</v>
      </c>
      <c r="H44004" s="35" t="s">
        <v>474</v>
      </c>
      <c r="I44004" s="35">
        <v>76108</v>
      </c>
      <c r="J44004" s="35">
        <v>206</v>
      </c>
      <c r="K44004" s="35">
        <v>6</v>
      </c>
      <c r="L44004" s="36">
        <v>2.9126213592233011E-2</v>
      </c>
      <c r="M44004" s="35" t="s">
        <v>474</v>
      </c>
      <c r="N44004" s="39">
        <v>1121.9432483459041</v>
      </c>
      <c r="O44004" s="92">
        <v>45057</v>
      </c>
      <c r="P44004" s="92">
        <f t="shared" si="1569"/>
        <v>45039</v>
      </c>
      <c r="Q44004" s="92">
        <f t="shared" si="1570"/>
        <v>45052</v>
      </c>
    </row>
    <row r="44005" spans="1:17" x14ac:dyDescent="0.25">
      <c r="A44005" s="1" t="s">
        <v>656</v>
      </c>
      <c r="B44005" s="35" t="s">
        <v>446</v>
      </c>
      <c r="C44005" s="33">
        <v>11603.999977109999</v>
      </c>
      <c r="D44005" s="35">
        <v>2215</v>
      </c>
      <c r="E44005" s="35" t="s">
        <v>487</v>
      </c>
      <c r="F44005" s="34">
        <v>0.61555128894752786</v>
      </c>
      <c r="H44005" s="35" t="s">
        <v>455</v>
      </c>
      <c r="I44005" s="35">
        <v>38741</v>
      </c>
      <c r="J44005" s="35">
        <v>76</v>
      </c>
      <c r="K44005" s="35">
        <v>1</v>
      </c>
      <c r="L44005" s="36">
        <v>1.3157894736842105E-2</v>
      </c>
      <c r="M44005" s="35" t="s">
        <v>455</v>
      </c>
      <c r="N44005" s="39">
        <v>654.94657144016958</v>
      </c>
      <c r="O44005" s="92">
        <v>45057</v>
      </c>
      <c r="P44005" s="92">
        <f t="shared" si="1569"/>
        <v>45039</v>
      </c>
      <c r="Q44005" s="92">
        <f t="shared" si="1570"/>
        <v>45052</v>
      </c>
    </row>
    <row r="44006" spans="1:17" x14ac:dyDescent="0.25">
      <c r="A44006" s="1" t="s">
        <v>655</v>
      </c>
      <c r="B44006" s="35" t="s">
        <v>453</v>
      </c>
      <c r="C44006" s="33">
        <v>814.00000548000003</v>
      </c>
      <c r="D44006" s="35">
        <v>111</v>
      </c>
      <c r="E44006" s="35">
        <v>0</v>
      </c>
      <c r="F44006" s="34">
        <v>0</v>
      </c>
      <c r="H44006" s="35" t="s">
        <v>459</v>
      </c>
      <c r="I44006" s="35">
        <v>1728</v>
      </c>
      <c r="J44006" s="35">
        <v>8</v>
      </c>
      <c r="K44006" s="35">
        <v>0</v>
      </c>
      <c r="L44006" s="36">
        <v>0</v>
      </c>
      <c r="M44006" s="35" t="s">
        <v>459</v>
      </c>
      <c r="N44006" s="39">
        <v>982.80097618458319</v>
      </c>
      <c r="O44006" s="92">
        <v>45057</v>
      </c>
      <c r="P44006" s="92">
        <f t="shared" si="1569"/>
        <v>45039</v>
      </c>
      <c r="Q44006" s="92">
        <f t="shared" si="1570"/>
        <v>45052</v>
      </c>
    </row>
    <row r="44007" spans="1:17" x14ac:dyDescent="0.25">
      <c r="A44007" s="1" t="s">
        <v>654</v>
      </c>
      <c r="B44007" s="35" t="s">
        <v>441</v>
      </c>
      <c r="C44007" s="33">
        <v>1194.00000811</v>
      </c>
      <c r="D44007" s="35">
        <v>246</v>
      </c>
      <c r="E44007" s="35">
        <v>0</v>
      </c>
      <c r="F44007" s="34">
        <v>0</v>
      </c>
      <c r="H44007" s="35" t="s">
        <v>459</v>
      </c>
      <c r="I44007" s="35">
        <v>5348</v>
      </c>
      <c r="J44007" s="35">
        <v>7</v>
      </c>
      <c r="K44007" s="35">
        <v>0</v>
      </c>
      <c r="L44007" s="36">
        <v>0</v>
      </c>
      <c r="M44007" s="35" t="s">
        <v>459</v>
      </c>
      <c r="N44007" s="39">
        <v>586.26465263433306</v>
      </c>
      <c r="O44007" s="92">
        <v>45057</v>
      </c>
      <c r="P44007" s="92">
        <f t="shared" si="1569"/>
        <v>45039</v>
      </c>
      <c r="Q44007" s="92">
        <f t="shared" si="1570"/>
        <v>45052</v>
      </c>
    </row>
    <row r="44008" spans="1:17" x14ac:dyDescent="0.25">
      <c r="A44008" s="1" t="s">
        <v>653</v>
      </c>
      <c r="B44008" s="35" t="s">
        <v>441</v>
      </c>
      <c r="C44008" s="33">
        <v>1725.99998665</v>
      </c>
      <c r="D44008" s="35">
        <v>392</v>
      </c>
      <c r="E44008" s="35" t="s">
        <v>487</v>
      </c>
      <c r="F44008" s="34">
        <v>4.1383877161672187</v>
      </c>
      <c r="H44008" s="35" t="s">
        <v>474</v>
      </c>
      <c r="I44008" s="35">
        <v>5876</v>
      </c>
      <c r="J44008" s="35">
        <v>10</v>
      </c>
      <c r="K44008" s="35">
        <v>1</v>
      </c>
      <c r="L44008" s="36">
        <v>0.1</v>
      </c>
      <c r="M44008" s="35" t="s">
        <v>474</v>
      </c>
      <c r="N44008" s="39">
        <v>579.37428026341058</v>
      </c>
      <c r="O44008" s="92">
        <v>45057</v>
      </c>
      <c r="P44008" s="92">
        <f t="shared" si="1569"/>
        <v>45039</v>
      </c>
      <c r="Q44008" s="92">
        <f t="shared" si="1570"/>
        <v>45052</v>
      </c>
    </row>
    <row r="44009" spans="1:17" x14ac:dyDescent="0.25">
      <c r="A44009" s="1" t="s">
        <v>652</v>
      </c>
      <c r="B44009" s="35" t="s">
        <v>453</v>
      </c>
      <c r="C44009" s="33">
        <v>43927.000061040002</v>
      </c>
      <c r="D44009" s="35">
        <v>15010</v>
      </c>
      <c r="E44009" s="35">
        <v>24</v>
      </c>
      <c r="F44009" s="34">
        <v>3.9025786234060607</v>
      </c>
      <c r="H44009" s="35" t="s">
        <v>459</v>
      </c>
      <c r="I44009" s="35">
        <v>286328</v>
      </c>
      <c r="J44009" s="35">
        <v>927</v>
      </c>
      <c r="K44009" s="35">
        <v>28</v>
      </c>
      <c r="L44009" s="36">
        <v>3.0204962243797196E-2</v>
      </c>
      <c r="M44009" s="35" t="s">
        <v>459</v>
      </c>
      <c r="N44009" s="39">
        <v>2110.3193906068273</v>
      </c>
      <c r="O44009" s="92">
        <v>45057</v>
      </c>
      <c r="P44009" s="92">
        <f t="shared" si="1569"/>
        <v>45039</v>
      </c>
      <c r="Q44009" s="92">
        <f t="shared" si="1570"/>
        <v>45052</v>
      </c>
    </row>
    <row r="44010" spans="1:17" x14ac:dyDescent="0.25">
      <c r="A44010" s="1" t="s">
        <v>651</v>
      </c>
      <c r="B44010" s="35" t="s">
        <v>447</v>
      </c>
      <c r="C44010" s="33">
        <v>633.00000477000003</v>
      </c>
      <c r="D44010" s="35">
        <v>88</v>
      </c>
      <c r="E44010" s="35">
        <v>0</v>
      </c>
      <c r="F44010" s="34">
        <v>0</v>
      </c>
      <c r="H44010" s="35" t="s">
        <v>459</v>
      </c>
      <c r="I44010" s="35">
        <v>2611</v>
      </c>
      <c r="J44010" s="35">
        <v>13</v>
      </c>
      <c r="K44010" s="35">
        <v>0</v>
      </c>
      <c r="L44010" s="36">
        <v>0</v>
      </c>
      <c r="M44010" s="35" t="s">
        <v>459</v>
      </c>
      <c r="N44010" s="39">
        <v>2053.7124647769219</v>
      </c>
      <c r="O44010" s="92">
        <v>45057</v>
      </c>
      <c r="P44010" s="92">
        <f t="shared" si="1569"/>
        <v>45039</v>
      </c>
      <c r="Q44010" s="92">
        <f t="shared" si="1570"/>
        <v>45052</v>
      </c>
    </row>
    <row r="44011" spans="1:17" x14ac:dyDescent="0.25">
      <c r="A44011" s="1" t="s">
        <v>650</v>
      </c>
      <c r="B44011" s="35" t="s">
        <v>444</v>
      </c>
      <c r="C44011" s="33">
        <v>9945.0000152600005</v>
      </c>
      <c r="D44011" s="35">
        <v>2132</v>
      </c>
      <c r="E44011" s="35" t="s">
        <v>487</v>
      </c>
      <c r="F44011" s="34">
        <v>1.4364720225031393</v>
      </c>
      <c r="H44011" s="35" t="s">
        <v>459</v>
      </c>
      <c r="I44011" s="35">
        <v>39360</v>
      </c>
      <c r="J44011" s="35">
        <v>102</v>
      </c>
      <c r="K44011" s="35">
        <v>2</v>
      </c>
      <c r="L44011" s="36">
        <v>1.9607843137254902E-2</v>
      </c>
      <c r="M44011" s="35" t="s">
        <v>455</v>
      </c>
      <c r="N44011" s="39">
        <v>1025.6410240672417</v>
      </c>
      <c r="O44011" s="92">
        <v>45057</v>
      </c>
      <c r="P44011" s="92">
        <f t="shared" si="1569"/>
        <v>45039</v>
      </c>
      <c r="Q44011" s="92">
        <f t="shared" si="1570"/>
        <v>45052</v>
      </c>
    </row>
    <row r="44012" spans="1:17" x14ac:dyDescent="0.25">
      <c r="A44012" s="1" t="s">
        <v>443</v>
      </c>
      <c r="B44012" s="35" t="s">
        <v>443</v>
      </c>
      <c r="C44012" s="33">
        <v>61216.999511720001</v>
      </c>
      <c r="D44012" s="35">
        <v>16766</v>
      </c>
      <c r="E44012" s="35">
        <v>31</v>
      </c>
      <c r="F44012" s="34">
        <v>3.6171091885380444</v>
      </c>
      <c r="H44012" s="35" t="s">
        <v>474</v>
      </c>
      <c r="I44012" s="35">
        <v>296027</v>
      </c>
      <c r="J44012" s="35">
        <v>893</v>
      </c>
      <c r="K44012" s="35">
        <v>31</v>
      </c>
      <c r="L44012" s="36">
        <v>3.471444568868981E-2</v>
      </c>
      <c r="M44012" s="35" t="s">
        <v>474</v>
      </c>
      <c r="N44012" s="39">
        <v>1458.7451314549239</v>
      </c>
      <c r="O44012" s="92">
        <v>45057</v>
      </c>
      <c r="P44012" s="92">
        <f t="shared" si="1569"/>
        <v>45039</v>
      </c>
      <c r="Q44012" s="92">
        <f t="shared" si="1570"/>
        <v>45052</v>
      </c>
    </row>
    <row r="44013" spans="1:17" x14ac:dyDescent="0.25">
      <c r="A44013" s="1" t="s">
        <v>649</v>
      </c>
      <c r="B44013" s="35" t="s">
        <v>443</v>
      </c>
      <c r="C44013" s="33">
        <v>2929.9999961899998</v>
      </c>
      <c r="D44013" s="35">
        <v>632</v>
      </c>
      <c r="E44013" s="35" t="s">
        <v>487</v>
      </c>
      <c r="F44013" s="34">
        <v>2.4378352055103396</v>
      </c>
      <c r="H44013" s="35" t="s">
        <v>455</v>
      </c>
      <c r="I44013" s="35">
        <v>11081</v>
      </c>
      <c r="J44013" s="35">
        <v>37</v>
      </c>
      <c r="K44013" s="35">
        <v>1</v>
      </c>
      <c r="L44013" s="36">
        <v>2.7027027027027029E-2</v>
      </c>
      <c r="M44013" s="35" t="s">
        <v>455</v>
      </c>
      <c r="N44013" s="39">
        <v>1262.798636454356</v>
      </c>
      <c r="O44013" s="92">
        <v>45057</v>
      </c>
      <c r="P44013" s="92">
        <f t="shared" si="1569"/>
        <v>45039</v>
      </c>
      <c r="Q44013" s="92">
        <f t="shared" si="1570"/>
        <v>45052</v>
      </c>
    </row>
    <row r="44014" spans="1:17" x14ac:dyDescent="0.25">
      <c r="A44014" s="1" t="s">
        <v>648</v>
      </c>
      <c r="B44014" s="35" t="s">
        <v>441</v>
      </c>
      <c r="C44014" s="33">
        <v>3494.9999961899998</v>
      </c>
      <c r="D44014" s="35">
        <v>626</v>
      </c>
      <c r="E44014" s="35" t="s">
        <v>487</v>
      </c>
      <c r="F44014" s="34">
        <v>4.087471903086568</v>
      </c>
      <c r="H44014" s="35" t="s">
        <v>474</v>
      </c>
      <c r="I44014" s="35">
        <v>16704</v>
      </c>
      <c r="J44014" s="35">
        <v>27</v>
      </c>
      <c r="K44014" s="35">
        <v>2</v>
      </c>
      <c r="L44014" s="36">
        <v>7.407407407407407E-2</v>
      </c>
      <c r="M44014" s="35" t="s">
        <v>474</v>
      </c>
      <c r="N44014" s="39">
        <v>772.53218968336125</v>
      </c>
      <c r="O44014" s="92">
        <v>45057</v>
      </c>
      <c r="P44014" s="92">
        <f t="shared" si="1569"/>
        <v>45039</v>
      </c>
      <c r="Q44014" s="92">
        <f t="shared" si="1570"/>
        <v>45052</v>
      </c>
    </row>
    <row r="44015" spans="1:17" x14ac:dyDescent="0.25">
      <c r="A44015" s="1" t="s">
        <v>647</v>
      </c>
      <c r="B44015" s="35" t="s">
        <v>454</v>
      </c>
      <c r="C44015" s="33">
        <v>3664.00000572</v>
      </c>
      <c r="D44015" s="35">
        <v>515</v>
      </c>
      <c r="E44015" s="35">
        <v>0</v>
      </c>
      <c r="F44015" s="34">
        <v>0</v>
      </c>
      <c r="H44015" s="35" t="s">
        <v>459</v>
      </c>
      <c r="I44015" s="35">
        <v>16051</v>
      </c>
      <c r="J44015" s="35">
        <v>41</v>
      </c>
      <c r="K44015" s="35">
        <v>3</v>
      </c>
      <c r="L44015" s="36">
        <v>7.3170731707317069E-2</v>
      </c>
      <c r="M44015" s="35" t="s">
        <v>455</v>
      </c>
      <c r="N44015" s="39">
        <v>1118.9956314408694</v>
      </c>
      <c r="O44015" s="92">
        <v>45057</v>
      </c>
      <c r="P44015" s="92">
        <f t="shared" si="1569"/>
        <v>45039</v>
      </c>
      <c r="Q44015" s="92">
        <f t="shared" si="1570"/>
        <v>45052</v>
      </c>
    </row>
    <row r="44016" spans="1:17" x14ac:dyDescent="0.25">
      <c r="A44016" s="1" t="s">
        <v>646</v>
      </c>
      <c r="B44016" s="35" t="s">
        <v>444</v>
      </c>
      <c r="C44016" s="33">
        <v>101635.99993897</v>
      </c>
      <c r="D44016" s="35">
        <v>24268</v>
      </c>
      <c r="E44016" s="35">
        <v>28</v>
      </c>
      <c r="F44016" s="34">
        <v>1.9678066838531156</v>
      </c>
      <c r="H44016" s="35" t="s">
        <v>474</v>
      </c>
      <c r="I44016" s="35">
        <v>537265</v>
      </c>
      <c r="J44016" s="35">
        <v>1203</v>
      </c>
      <c r="K44016" s="35">
        <v>32</v>
      </c>
      <c r="L44016" s="36">
        <v>2.6600166251039069E-2</v>
      </c>
      <c r="M44016" s="35" t="s">
        <v>474</v>
      </c>
      <c r="N44016" s="39">
        <v>1183.635720337649</v>
      </c>
      <c r="O44016" s="92">
        <v>45057</v>
      </c>
      <c r="P44016" s="92">
        <f t="shared" si="1569"/>
        <v>45039</v>
      </c>
      <c r="Q44016" s="92">
        <f t="shared" si="1570"/>
        <v>45052</v>
      </c>
    </row>
    <row r="44017" spans="1:17" x14ac:dyDescent="0.25">
      <c r="A44017" s="1" t="s">
        <v>645</v>
      </c>
      <c r="B44017" s="35" t="s">
        <v>444</v>
      </c>
      <c r="C44017" s="33">
        <v>34984.000183110002</v>
      </c>
      <c r="D44017" s="35">
        <v>12004</v>
      </c>
      <c r="E44017" s="35">
        <v>9</v>
      </c>
      <c r="F44017" s="34">
        <v>1.8375747184208777</v>
      </c>
      <c r="H44017" s="35" t="s">
        <v>459</v>
      </c>
      <c r="I44017" s="35">
        <v>229054</v>
      </c>
      <c r="J44017" s="35">
        <v>363</v>
      </c>
      <c r="K44017" s="35">
        <v>10</v>
      </c>
      <c r="L44017" s="36">
        <v>2.7548209366391185E-2</v>
      </c>
      <c r="M44017" s="35" t="s">
        <v>474</v>
      </c>
      <c r="N44017" s="39">
        <v>1037.6171910016556</v>
      </c>
      <c r="O44017" s="92">
        <v>45057</v>
      </c>
      <c r="P44017" s="92">
        <f t="shared" si="1569"/>
        <v>45039</v>
      </c>
      <c r="Q44017" s="92">
        <f t="shared" si="1570"/>
        <v>45052</v>
      </c>
    </row>
    <row r="44018" spans="1:17" x14ac:dyDescent="0.25">
      <c r="A44018" s="1" t="s">
        <v>644</v>
      </c>
      <c r="B44018" s="35" t="s">
        <v>452</v>
      </c>
      <c r="C44018" s="33">
        <v>15141.99993896</v>
      </c>
      <c r="D44018" s="35">
        <v>4692</v>
      </c>
      <c r="E44018" s="35" t="s">
        <v>487</v>
      </c>
      <c r="F44018" s="34">
        <v>1.4151744495412544</v>
      </c>
      <c r="H44018" s="35" t="s">
        <v>455</v>
      </c>
      <c r="I44018" s="35">
        <v>75064</v>
      </c>
      <c r="J44018" s="35">
        <v>152</v>
      </c>
      <c r="K44018" s="35">
        <v>4</v>
      </c>
      <c r="L44018" s="36">
        <v>2.6315789473684209E-2</v>
      </c>
      <c r="M44018" s="35" t="s">
        <v>455</v>
      </c>
      <c r="N44018" s="39">
        <v>1003.8304095412632</v>
      </c>
      <c r="O44018" s="92">
        <v>45057</v>
      </c>
      <c r="P44018" s="92">
        <f t="shared" si="1569"/>
        <v>45039</v>
      </c>
      <c r="Q44018" s="92">
        <f t="shared" si="1570"/>
        <v>45052</v>
      </c>
    </row>
    <row r="44019" spans="1:17" x14ac:dyDescent="0.25">
      <c r="A44019" s="1" t="s">
        <v>643</v>
      </c>
      <c r="B44019" s="35" t="s">
        <v>446</v>
      </c>
      <c r="C44019" s="33">
        <v>25517.999816889998</v>
      </c>
      <c r="D44019" s="35">
        <v>6753</v>
      </c>
      <c r="E44019" s="35">
        <v>7</v>
      </c>
      <c r="F44019" s="34">
        <v>1.9594012210512568</v>
      </c>
      <c r="H44019" s="35" t="s">
        <v>474</v>
      </c>
      <c r="I44019" s="35">
        <v>139022</v>
      </c>
      <c r="J44019" s="35">
        <v>227</v>
      </c>
      <c r="K44019" s="35">
        <v>7</v>
      </c>
      <c r="L44019" s="36">
        <v>3.0837004405286344E-2</v>
      </c>
      <c r="M44019" s="35" t="s">
        <v>474</v>
      </c>
      <c r="N44019" s="39">
        <v>889.56815435727037</v>
      </c>
      <c r="O44019" s="92">
        <v>45057</v>
      </c>
      <c r="P44019" s="92">
        <f t="shared" si="1569"/>
        <v>45039</v>
      </c>
      <c r="Q44019" s="92">
        <f t="shared" si="1570"/>
        <v>45052</v>
      </c>
    </row>
    <row r="44020" spans="1:17" x14ac:dyDescent="0.25">
      <c r="A44020" s="1" t="s">
        <v>642</v>
      </c>
      <c r="B44020" s="35" t="s">
        <v>452</v>
      </c>
      <c r="C44020" s="33">
        <v>12501.999961850001</v>
      </c>
      <c r="D44020" s="35">
        <v>3001</v>
      </c>
      <c r="E44020" s="35" t="s">
        <v>487</v>
      </c>
      <c r="F44020" s="34">
        <v>1.1426743184536323</v>
      </c>
      <c r="H44020" s="35" t="s">
        <v>474</v>
      </c>
      <c r="I44020" s="35">
        <v>40379</v>
      </c>
      <c r="J44020" s="35">
        <v>47</v>
      </c>
      <c r="K44020" s="35">
        <v>3</v>
      </c>
      <c r="L44020" s="36">
        <v>6.3829787234042548E-2</v>
      </c>
      <c r="M44020" s="35" t="s">
        <v>474</v>
      </c>
      <c r="N44020" s="39">
        <v>375.93985077124501</v>
      </c>
      <c r="O44020" s="92">
        <v>45057</v>
      </c>
      <c r="P44020" s="92">
        <f t="shared" si="1569"/>
        <v>45039</v>
      </c>
      <c r="Q44020" s="92">
        <f t="shared" si="1570"/>
        <v>45052</v>
      </c>
    </row>
    <row r="44021" spans="1:17" x14ac:dyDescent="0.25">
      <c r="A44021" s="1" t="s">
        <v>641</v>
      </c>
      <c r="B44021" s="35" t="s">
        <v>442</v>
      </c>
      <c r="C44021" s="33">
        <v>62185.999969479999</v>
      </c>
      <c r="D44021" s="35">
        <v>25537</v>
      </c>
      <c r="E44021" s="35">
        <v>6</v>
      </c>
      <c r="F44021" s="34">
        <v>0.68917670984106594</v>
      </c>
      <c r="H44021" s="35" t="s">
        <v>455</v>
      </c>
      <c r="I44021" s="35">
        <v>388619</v>
      </c>
      <c r="J44021" s="35">
        <v>808</v>
      </c>
      <c r="K44021" s="35">
        <v>9</v>
      </c>
      <c r="L44021" s="36">
        <v>1.1138613861386138E-2</v>
      </c>
      <c r="M44021" s="35" t="s">
        <v>455</v>
      </c>
      <c r="N44021" s="39">
        <v>1299.3278236203564</v>
      </c>
      <c r="O44021" s="92">
        <v>45057</v>
      </c>
      <c r="P44021" s="92">
        <f t="shared" si="1569"/>
        <v>45039</v>
      </c>
      <c r="Q44021" s="92">
        <f t="shared" si="1570"/>
        <v>45052</v>
      </c>
    </row>
    <row r="44022" spans="1:17" x14ac:dyDescent="0.25">
      <c r="A44022" s="1" t="s">
        <v>640</v>
      </c>
      <c r="B44022" s="35" t="s">
        <v>453</v>
      </c>
      <c r="C44022" s="33">
        <v>1407.00001335</v>
      </c>
      <c r="D44022" s="35">
        <v>249</v>
      </c>
      <c r="E44022" s="35">
        <v>0</v>
      </c>
      <c r="F44022" s="34">
        <v>0</v>
      </c>
      <c r="H44022" s="35" t="s">
        <v>459</v>
      </c>
      <c r="I44022" s="35">
        <v>5966</v>
      </c>
      <c r="J44022" s="35">
        <v>23</v>
      </c>
      <c r="K44022" s="35">
        <v>0</v>
      </c>
      <c r="L44022" s="36">
        <v>0</v>
      </c>
      <c r="M44022" s="35" t="s">
        <v>455</v>
      </c>
      <c r="N44022" s="39">
        <v>1634.6837087256379</v>
      </c>
      <c r="O44022" s="92">
        <v>45057</v>
      </c>
      <c r="P44022" s="92">
        <f t="shared" si="1569"/>
        <v>45039</v>
      </c>
      <c r="Q44022" s="92">
        <f t="shared" si="1570"/>
        <v>45052</v>
      </c>
    </row>
    <row r="44023" spans="1:17" x14ac:dyDescent="0.25">
      <c r="A44023" s="1" t="s">
        <v>639</v>
      </c>
      <c r="B44023" s="35" t="s">
        <v>443</v>
      </c>
      <c r="C44023" s="33">
        <v>5716.9999923699997</v>
      </c>
      <c r="D44023" s="35">
        <v>1643</v>
      </c>
      <c r="E44023" s="35">
        <v>0</v>
      </c>
      <c r="F44023" s="34">
        <v>0</v>
      </c>
      <c r="H44023" s="35" t="s">
        <v>459</v>
      </c>
      <c r="I44023" s="35">
        <v>24895</v>
      </c>
      <c r="J44023" s="35">
        <v>49</v>
      </c>
      <c r="K44023" s="35">
        <v>0</v>
      </c>
      <c r="L44023" s="36">
        <v>0</v>
      </c>
      <c r="M44023" s="35" t="s">
        <v>459</v>
      </c>
      <c r="N44023" s="39">
        <v>857.09288202547111</v>
      </c>
      <c r="O44023" s="92">
        <v>45057</v>
      </c>
      <c r="P44023" s="92">
        <f t="shared" si="1569"/>
        <v>45039</v>
      </c>
      <c r="Q44023" s="92">
        <f t="shared" si="1570"/>
        <v>45052</v>
      </c>
    </row>
    <row r="44024" spans="1:17" x14ac:dyDescent="0.25">
      <c r="A44024" s="1" t="s">
        <v>638</v>
      </c>
      <c r="B44024" s="35" t="s">
        <v>443</v>
      </c>
      <c r="C44024" s="33">
        <v>17802.999961850001</v>
      </c>
      <c r="D44024" s="35">
        <v>5245</v>
      </c>
      <c r="E44024" s="35" t="s">
        <v>487</v>
      </c>
      <c r="F44024" s="34">
        <v>1.2036494677577179</v>
      </c>
      <c r="H44024" s="35" t="s">
        <v>455</v>
      </c>
      <c r="I44024" s="35">
        <v>93843</v>
      </c>
      <c r="J44024" s="35">
        <v>224</v>
      </c>
      <c r="K44024" s="35">
        <v>3</v>
      </c>
      <c r="L44024" s="36">
        <v>1.3392857142857142E-2</v>
      </c>
      <c r="M44024" s="35" t="s">
        <v>455</v>
      </c>
      <c r="N44024" s="39">
        <v>1258.214910296068</v>
      </c>
      <c r="O44024" s="92">
        <v>45057</v>
      </c>
      <c r="P44024" s="92">
        <f t="shared" si="1569"/>
        <v>45039</v>
      </c>
      <c r="Q44024" s="92">
        <f t="shared" si="1570"/>
        <v>45052</v>
      </c>
    </row>
    <row r="44025" spans="1:17" x14ac:dyDescent="0.25">
      <c r="A44025" s="1" t="s">
        <v>637</v>
      </c>
      <c r="B44025" s="35" t="s">
        <v>450</v>
      </c>
      <c r="C44025" s="33">
        <v>6992.0000152599996</v>
      </c>
      <c r="D44025" s="35">
        <v>1278</v>
      </c>
      <c r="E44025" s="35">
        <v>5</v>
      </c>
      <c r="F44025" s="34">
        <v>5.1078783804833376</v>
      </c>
      <c r="H44025" s="35" t="s">
        <v>474</v>
      </c>
      <c r="I44025" s="35">
        <v>28895</v>
      </c>
      <c r="J44025" s="35">
        <v>61</v>
      </c>
      <c r="K44025" s="35">
        <v>5</v>
      </c>
      <c r="L44025" s="36">
        <v>8.1967213114754092E-2</v>
      </c>
      <c r="M44025" s="35" t="s">
        <v>474</v>
      </c>
      <c r="N44025" s="39">
        <v>872.42562738655397</v>
      </c>
      <c r="O44025" s="92">
        <v>45057</v>
      </c>
      <c r="P44025" s="92">
        <f t="shared" si="1569"/>
        <v>45039</v>
      </c>
      <c r="Q44025" s="92">
        <f t="shared" si="1570"/>
        <v>45052</v>
      </c>
    </row>
    <row r="44026" spans="1:17" x14ac:dyDescent="0.25">
      <c r="A44026" s="1" t="s">
        <v>636</v>
      </c>
      <c r="B44026" s="35" t="s">
        <v>449</v>
      </c>
      <c r="C44026" s="33">
        <v>424</v>
      </c>
      <c r="D44026" s="35">
        <v>79</v>
      </c>
      <c r="E44026" s="35">
        <v>0</v>
      </c>
      <c r="F44026" s="34">
        <v>0</v>
      </c>
      <c r="H44026" s="35" t="s">
        <v>459</v>
      </c>
      <c r="I44026" s="35">
        <v>1874</v>
      </c>
      <c r="J44026" s="35">
        <v>2</v>
      </c>
      <c r="K44026" s="35">
        <v>0</v>
      </c>
      <c r="L44026" s="36">
        <v>0</v>
      </c>
      <c r="M44026" s="35" t="s">
        <v>459</v>
      </c>
      <c r="N44026" s="39">
        <v>471.69811320754712</v>
      </c>
      <c r="O44026" s="92">
        <v>45057</v>
      </c>
      <c r="P44026" s="92">
        <f t="shared" si="1569"/>
        <v>45039</v>
      </c>
      <c r="Q44026" s="92">
        <f t="shared" si="1570"/>
        <v>45052</v>
      </c>
    </row>
    <row r="44027" spans="1:17" x14ac:dyDescent="0.25">
      <c r="A44027" s="1" t="s">
        <v>635</v>
      </c>
      <c r="B44027" s="35" t="s">
        <v>450</v>
      </c>
      <c r="C44027" s="33">
        <v>6161.0000343299998</v>
      </c>
      <c r="D44027" s="35">
        <v>1257</v>
      </c>
      <c r="E44027" s="35" t="s">
        <v>487</v>
      </c>
      <c r="F44027" s="34">
        <v>1.1593665156721458</v>
      </c>
      <c r="H44027" s="35" t="s">
        <v>455</v>
      </c>
      <c r="I44027" s="35">
        <v>30516</v>
      </c>
      <c r="J44027" s="35">
        <v>62</v>
      </c>
      <c r="K44027" s="35">
        <v>1</v>
      </c>
      <c r="L44027" s="36">
        <v>1.6129032258064516E-2</v>
      </c>
      <c r="M44027" s="35" t="s">
        <v>455</v>
      </c>
      <c r="N44027" s="39">
        <v>1006.3301356034226</v>
      </c>
      <c r="O44027" s="92">
        <v>45057</v>
      </c>
      <c r="P44027" s="92">
        <f t="shared" si="1569"/>
        <v>45039</v>
      </c>
      <c r="Q44027" s="92">
        <f t="shared" si="1570"/>
        <v>45052</v>
      </c>
    </row>
    <row r="44028" spans="1:17" x14ac:dyDescent="0.25">
      <c r="A44028" s="1" t="s">
        <v>634</v>
      </c>
      <c r="B44028" s="35" t="s">
        <v>441</v>
      </c>
      <c r="C44028" s="33">
        <v>1249.99999523</v>
      </c>
      <c r="D44028" s="35">
        <v>270</v>
      </c>
      <c r="E44028" s="35">
        <v>0</v>
      </c>
      <c r="F44028" s="34">
        <v>0</v>
      </c>
      <c r="H44028" s="35" t="s">
        <v>459</v>
      </c>
      <c r="I44028" s="35">
        <v>5303</v>
      </c>
      <c r="J44028" s="35">
        <v>1</v>
      </c>
      <c r="K44028" s="35">
        <v>0</v>
      </c>
      <c r="L44028" s="36">
        <v>0</v>
      </c>
      <c r="M44028" s="35" t="s">
        <v>459</v>
      </c>
      <c r="N44028" s="39">
        <v>80.000000305279997</v>
      </c>
      <c r="O44028" s="92">
        <v>45057</v>
      </c>
      <c r="P44028" s="92">
        <f t="shared" si="1569"/>
        <v>45039</v>
      </c>
      <c r="Q44028" s="92">
        <f t="shared" si="1570"/>
        <v>45052</v>
      </c>
    </row>
    <row r="44029" spans="1:17" x14ac:dyDescent="0.25">
      <c r="A44029" s="1" t="s">
        <v>633</v>
      </c>
      <c r="B44029" s="35" t="s">
        <v>448</v>
      </c>
      <c r="C44029" s="33">
        <v>1643.00000477</v>
      </c>
      <c r="D44029" s="35">
        <v>479</v>
      </c>
      <c r="E44029" s="35">
        <v>0</v>
      </c>
      <c r="F44029" s="34">
        <v>0</v>
      </c>
      <c r="H44029" s="35" t="s">
        <v>455</v>
      </c>
      <c r="I44029" s="35">
        <v>7562</v>
      </c>
      <c r="J44029" s="35">
        <v>19</v>
      </c>
      <c r="K44029" s="35">
        <v>0</v>
      </c>
      <c r="L44029" s="36">
        <v>0</v>
      </c>
      <c r="M44029" s="35" t="s">
        <v>455</v>
      </c>
      <c r="N44029" s="39">
        <v>1156.4211774095379</v>
      </c>
      <c r="O44029" s="92">
        <v>45057</v>
      </c>
      <c r="P44029" s="92">
        <f t="shared" si="1569"/>
        <v>45039</v>
      </c>
      <c r="Q44029" s="92">
        <f t="shared" si="1570"/>
        <v>45052</v>
      </c>
    </row>
    <row r="44030" spans="1:17" x14ac:dyDescent="0.25">
      <c r="A44030" s="1" t="s">
        <v>632</v>
      </c>
      <c r="B44030" s="35" t="s">
        <v>441</v>
      </c>
      <c r="C44030" s="33">
        <v>9049.0000343299998</v>
      </c>
      <c r="D44030" s="35">
        <v>2336</v>
      </c>
      <c r="E44030" s="35">
        <v>0</v>
      </c>
      <c r="F44030" s="34">
        <v>0</v>
      </c>
      <c r="H44030" s="35" t="s">
        <v>459</v>
      </c>
      <c r="I44030" s="35">
        <v>46553</v>
      </c>
      <c r="J44030" s="35">
        <v>64</v>
      </c>
      <c r="K44030" s="35">
        <v>0</v>
      </c>
      <c r="L44030" s="36">
        <v>0</v>
      </c>
      <c r="M44030" s="35" t="s">
        <v>459</v>
      </c>
      <c r="N44030" s="39">
        <v>707.2604680870536</v>
      </c>
      <c r="O44030" s="92">
        <v>45057</v>
      </c>
      <c r="P44030" s="92">
        <f t="shared" si="1569"/>
        <v>45039</v>
      </c>
      <c r="Q44030" s="92">
        <f t="shared" si="1570"/>
        <v>45052</v>
      </c>
    </row>
    <row r="44031" spans="1:17" x14ac:dyDescent="0.25">
      <c r="A44031" s="1" t="s">
        <v>631</v>
      </c>
      <c r="B44031" s="35" t="s">
        <v>450</v>
      </c>
      <c r="C44031" s="33">
        <v>44479.999847409999</v>
      </c>
      <c r="D44031" s="35">
        <v>14469</v>
      </c>
      <c r="E44031" s="35">
        <v>15</v>
      </c>
      <c r="F44031" s="34">
        <v>2.4087872641729766</v>
      </c>
      <c r="H44031" s="35" t="s">
        <v>474</v>
      </c>
      <c r="I44031" s="35">
        <v>320154</v>
      </c>
      <c r="J44031" s="35">
        <v>667</v>
      </c>
      <c r="K44031" s="35">
        <v>16</v>
      </c>
      <c r="L44031" s="36">
        <v>2.3988005997001498E-2</v>
      </c>
      <c r="M44031" s="35" t="s">
        <v>474</v>
      </c>
      <c r="N44031" s="39">
        <v>1499.5503648564836</v>
      </c>
      <c r="O44031" s="92">
        <v>45057</v>
      </c>
      <c r="P44031" s="92">
        <f t="shared" ref="P44031:P44094" si="1571">O44031-18</f>
        <v>45039</v>
      </c>
      <c r="Q44031" s="92">
        <f t="shared" ref="Q44031:Q44094" si="1572">O44031-5</f>
        <v>45052</v>
      </c>
    </row>
    <row r="44032" spans="1:17" x14ac:dyDescent="0.25">
      <c r="A44032" s="1" t="s">
        <v>630</v>
      </c>
      <c r="B44032" s="35" t="s">
        <v>450</v>
      </c>
      <c r="C44032" s="33">
        <v>9236.0000419600001</v>
      </c>
      <c r="D44032" s="35">
        <v>1827</v>
      </c>
      <c r="E44032" s="35" t="s">
        <v>487</v>
      </c>
      <c r="F44032" s="34">
        <v>1.5467425531412915</v>
      </c>
      <c r="H44032" s="35" t="s">
        <v>459</v>
      </c>
      <c r="I44032" s="35">
        <v>31082</v>
      </c>
      <c r="J44032" s="35">
        <v>86</v>
      </c>
      <c r="K44032" s="35">
        <v>2</v>
      </c>
      <c r="L44032" s="36">
        <v>2.3255813953488372E-2</v>
      </c>
      <c r="M44032" s="35" t="s">
        <v>459</v>
      </c>
      <c r="N44032" s="39">
        <v>931.13901699105747</v>
      </c>
      <c r="O44032" s="92">
        <v>45057</v>
      </c>
      <c r="P44032" s="92">
        <f t="shared" si="1571"/>
        <v>45039</v>
      </c>
      <c r="Q44032" s="92">
        <f t="shared" si="1572"/>
        <v>45052</v>
      </c>
    </row>
    <row r="44033" spans="1:17" x14ac:dyDescent="0.25">
      <c r="A44033" s="1" t="s">
        <v>629</v>
      </c>
      <c r="B44033" s="35" t="s">
        <v>453</v>
      </c>
      <c r="C44033" s="33">
        <v>988.99998713000002</v>
      </c>
      <c r="D44033" s="35">
        <v>236</v>
      </c>
      <c r="E44033" s="35">
        <v>0</v>
      </c>
      <c r="F44033" s="34">
        <v>0</v>
      </c>
      <c r="H44033" s="35" t="s">
        <v>459</v>
      </c>
      <c r="I44033" s="35">
        <v>6195</v>
      </c>
      <c r="J44033" s="35">
        <v>18</v>
      </c>
      <c r="K44033" s="35">
        <v>0</v>
      </c>
      <c r="L44033" s="36">
        <v>0</v>
      </c>
      <c r="M44033" s="35" t="s">
        <v>459</v>
      </c>
      <c r="N44033" s="39">
        <v>1820.0202461311026</v>
      </c>
      <c r="O44033" s="92">
        <v>45057</v>
      </c>
      <c r="P44033" s="92">
        <f t="shared" si="1571"/>
        <v>45039</v>
      </c>
      <c r="Q44033" s="92">
        <f t="shared" si="1572"/>
        <v>45052</v>
      </c>
    </row>
    <row r="44034" spans="1:17" x14ac:dyDescent="0.25">
      <c r="A44034" s="1" t="s">
        <v>628</v>
      </c>
      <c r="B44034" s="35" t="s">
        <v>454</v>
      </c>
      <c r="C44034" s="33">
        <v>20259.000030520001</v>
      </c>
      <c r="D44034" s="35">
        <v>4655</v>
      </c>
      <c r="E44034" s="35">
        <v>5</v>
      </c>
      <c r="F44034" s="34">
        <v>1.7628849232678052</v>
      </c>
      <c r="H44034" s="35" t="s">
        <v>455</v>
      </c>
      <c r="I44034" s="35">
        <v>83728</v>
      </c>
      <c r="J44034" s="35">
        <v>224</v>
      </c>
      <c r="K44034" s="35">
        <v>7</v>
      </c>
      <c r="L44034" s="36">
        <v>3.125E-2</v>
      </c>
      <c r="M44034" s="35" t="s">
        <v>455</v>
      </c>
      <c r="N44034" s="39">
        <v>1105.6814238735674</v>
      </c>
      <c r="O44034" s="92">
        <v>45057</v>
      </c>
      <c r="P44034" s="92">
        <f t="shared" si="1571"/>
        <v>45039</v>
      </c>
      <c r="Q44034" s="92">
        <f t="shared" si="1572"/>
        <v>45052</v>
      </c>
    </row>
    <row r="44035" spans="1:17" x14ac:dyDescent="0.25">
      <c r="A44035" s="1" t="s">
        <v>627</v>
      </c>
      <c r="B44035" s="35" t="s">
        <v>450</v>
      </c>
      <c r="C44035" s="33">
        <v>28618.999954219998</v>
      </c>
      <c r="D44035" s="35">
        <v>10639</v>
      </c>
      <c r="E44035" s="35">
        <v>12</v>
      </c>
      <c r="F44035" s="34">
        <v>2.9950133076416869</v>
      </c>
      <c r="H44035" s="35" t="s">
        <v>459</v>
      </c>
      <c r="I44035" s="35">
        <v>177056</v>
      </c>
      <c r="J44035" s="35">
        <v>374</v>
      </c>
      <c r="K44035" s="35">
        <v>20</v>
      </c>
      <c r="L44035" s="36">
        <v>5.3475935828877004E-2</v>
      </c>
      <c r="M44035" s="35" t="s">
        <v>459</v>
      </c>
      <c r="N44035" s="39">
        <v>1306.8241399009892</v>
      </c>
      <c r="O44035" s="92">
        <v>45057</v>
      </c>
      <c r="P44035" s="92">
        <f t="shared" si="1571"/>
        <v>45039</v>
      </c>
      <c r="Q44035" s="92">
        <f t="shared" si="1572"/>
        <v>45052</v>
      </c>
    </row>
    <row r="44036" spans="1:17" x14ac:dyDescent="0.25">
      <c r="A44036" s="1" t="s">
        <v>626</v>
      </c>
      <c r="B44036" s="35" t="s">
        <v>453</v>
      </c>
      <c r="C44036" s="33">
        <v>644.99999857</v>
      </c>
      <c r="D44036" s="35">
        <v>149</v>
      </c>
      <c r="E44036" s="35" t="s">
        <v>487</v>
      </c>
      <c r="F44036" s="34">
        <v>11.074197145260843</v>
      </c>
      <c r="H44036" s="35" t="s">
        <v>455</v>
      </c>
      <c r="I44036" s="35">
        <v>2925</v>
      </c>
      <c r="J44036" s="35">
        <v>12</v>
      </c>
      <c r="K44036" s="35">
        <v>1</v>
      </c>
      <c r="L44036" s="36">
        <v>8.3333333333333329E-2</v>
      </c>
      <c r="M44036" s="35" t="s">
        <v>455</v>
      </c>
      <c r="N44036" s="39">
        <v>1860.4651204038221</v>
      </c>
      <c r="O44036" s="92">
        <v>45057</v>
      </c>
      <c r="P44036" s="92">
        <f t="shared" si="1571"/>
        <v>45039</v>
      </c>
      <c r="Q44036" s="92">
        <f t="shared" si="1572"/>
        <v>45052</v>
      </c>
    </row>
    <row r="44037" spans="1:17" x14ac:dyDescent="0.25">
      <c r="A44037" s="1" t="s">
        <v>625</v>
      </c>
      <c r="B44037" s="35" t="s">
        <v>443</v>
      </c>
      <c r="C44037" s="33">
        <v>19063.000045780002</v>
      </c>
      <c r="D44037" s="35">
        <v>3829</v>
      </c>
      <c r="E44037" s="35" t="s">
        <v>487</v>
      </c>
      <c r="F44037" s="34">
        <v>1.124092292771887</v>
      </c>
      <c r="H44037" s="35" t="s">
        <v>455</v>
      </c>
      <c r="I44037" s="35">
        <v>83443</v>
      </c>
      <c r="J44037" s="35">
        <v>191</v>
      </c>
      <c r="K44037" s="35">
        <v>4</v>
      </c>
      <c r="L44037" s="36">
        <v>2.0942408376963352E-2</v>
      </c>
      <c r="M44037" s="35" t="s">
        <v>455</v>
      </c>
      <c r="N44037" s="39">
        <v>1001.9409302906754</v>
      </c>
      <c r="O44037" s="92">
        <v>45057</v>
      </c>
      <c r="P44037" s="92">
        <f t="shared" si="1571"/>
        <v>45039</v>
      </c>
      <c r="Q44037" s="92">
        <f t="shared" si="1572"/>
        <v>45052</v>
      </c>
    </row>
    <row r="44038" spans="1:17" x14ac:dyDescent="0.25">
      <c r="A44038" s="1" t="s">
        <v>624</v>
      </c>
      <c r="B44038" s="35" t="s">
        <v>452</v>
      </c>
      <c r="C44038" s="33">
        <v>15531.000015260001</v>
      </c>
      <c r="D44038" s="35">
        <v>3714</v>
      </c>
      <c r="E44038" s="35" t="s">
        <v>487</v>
      </c>
      <c r="F44038" s="34">
        <v>0.91981934657638542</v>
      </c>
      <c r="H44038" s="35" t="s">
        <v>459</v>
      </c>
      <c r="I44038" s="35">
        <v>44833</v>
      </c>
      <c r="J44038" s="35">
        <v>69</v>
      </c>
      <c r="K44038" s="35">
        <v>2</v>
      </c>
      <c r="L44038" s="36">
        <v>2.8985507246376812E-2</v>
      </c>
      <c r="M44038" s="35" t="s">
        <v>455</v>
      </c>
      <c r="N44038" s="39">
        <v>444.27274439639416</v>
      </c>
      <c r="O44038" s="92">
        <v>45057</v>
      </c>
      <c r="P44038" s="92">
        <f t="shared" si="1571"/>
        <v>45039</v>
      </c>
      <c r="Q44038" s="92">
        <f t="shared" si="1572"/>
        <v>45052</v>
      </c>
    </row>
    <row r="44039" spans="1:17" x14ac:dyDescent="0.25">
      <c r="A44039" s="1" t="s">
        <v>623</v>
      </c>
      <c r="B44039" s="35" t="s">
        <v>444</v>
      </c>
      <c r="C44039" s="33">
        <v>18575</v>
      </c>
      <c r="D44039" s="35">
        <v>3874</v>
      </c>
      <c r="E44039" s="35">
        <v>6</v>
      </c>
      <c r="F44039" s="34">
        <v>2.3072486060373008</v>
      </c>
      <c r="H44039" s="35" t="s">
        <v>474</v>
      </c>
      <c r="I44039" s="35">
        <v>101085</v>
      </c>
      <c r="J44039" s="35">
        <v>152</v>
      </c>
      <c r="K44039" s="35">
        <v>7</v>
      </c>
      <c r="L44039" s="36">
        <v>4.6052631578947366E-2</v>
      </c>
      <c r="M44039" s="35" t="s">
        <v>474</v>
      </c>
      <c r="N44039" s="39">
        <v>818.30417227456257</v>
      </c>
      <c r="O44039" s="92">
        <v>45057</v>
      </c>
      <c r="P44039" s="92">
        <f t="shared" si="1571"/>
        <v>45039</v>
      </c>
      <c r="Q44039" s="92">
        <f t="shared" si="1572"/>
        <v>45052</v>
      </c>
    </row>
    <row r="44040" spans="1:17" x14ac:dyDescent="0.25">
      <c r="A44040" s="1" t="s">
        <v>622</v>
      </c>
      <c r="B44040" s="35" t="s">
        <v>453</v>
      </c>
      <c r="C44040" s="33">
        <v>3327.0000343299998</v>
      </c>
      <c r="D44040" s="35">
        <v>713</v>
      </c>
      <c r="E44040" s="35" t="s">
        <v>487</v>
      </c>
      <c r="F44040" s="34">
        <v>2.1469362997153052</v>
      </c>
      <c r="H44040" s="35" t="s">
        <v>455</v>
      </c>
      <c r="I44040" s="35">
        <v>29040</v>
      </c>
      <c r="J44040" s="35">
        <v>36</v>
      </c>
      <c r="K44040" s="35">
        <v>1</v>
      </c>
      <c r="L44040" s="36">
        <v>2.7777777777777776E-2</v>
      </c>
      <c r="M44040" s="35" t="s">
        <v>455</v>
      </c>
      <c r="N44040" s="39">
        <v>1082.0558950565137</v>
      </c>
      <c r="O44040" s="92">
        <v>45057</v>
      </c>
      <c r="P44040" s="92">
        <f t="shared" si="1571"/>
        <v>45039</v>
      </c>
      <c r="Q44040" s="92">
        <f t="shared" si="1572"/>
        <v>45052</v>
      </c>
    </row>
    <row r="44041" spans="1:17" x14ac:dyDescent="0.25">
      <c r="A44041" s="1" t="s">
        <v>621</v>
      </c>
      <c r="B44041" s="35" t="s">
        <v>449</v>
      </c>
      <c r="C44041" s="33">
        <v>1883.99999142</v>
      </c>
      <c r="D44041" s="35">
        <v>318</v>
      </c>
      <c r="E44041" s="35">
        <v>0</v>
      </c>
      <c r="F44041" s="34">
        <v>0</v>
      </c>
      <c r="H44041" s="35" t="s">
        <v>459</v>
      </c>
      <c r="I44041" s="35">
        <v>18813</v>
      </c>
      <c r="J44041" s="35">
        <v>30</v>
      </c>
      <c r="K44041" s="35">
        <v>0</v>
      </c>
      <c r="L44041" s="36">
        <v>0</v>
      </c>
      <c r="M44041" s="35" t="s">
        <v>459</v>
      </c>
      <c r="N44041" s="39">
        <v>1592.3566951499047</v>
      </c>
      <c r="O44041" s="92">
        <v>45057</v>
      </c>
      <c r="P44041" s="92">
        <f t="shared" si="1571"/>
        <v>45039</v>
      </c>
      <c r="Q44041" s="92">
        <f t="shared" si="1572"/>
        <v>45052</v>
      </c>
    </row>
    <row r="44042" spans="1:17" x14ac:dyDescent="0.25">
      <c r="A44042" s="1" t="s">
        <v>620</v>
      </c>
      <c r="B44042" s="35" t="s">
        <v>446</v>
      </c>
      <c r="C44042" s="33">
        <v>4400.9999923699997</v>
      </c>
      <c r="D44042" s="35">
        <v>763</v>
      </c>
      <c r="E44042" s="35" t="s">
        <v>487</v>
      </c>
      <c r="F44042" s="34">
        <v>1.6230077607908868</v>
      </c>
      <c r="H44042" s="35" t="s">
        <v>459</v>
      </c>
      <c r="I44042" s="35">
        <v>22935</v>
      </c>
      <c r="J44042" s="35">
        <v>27</v>
      </c>
      <c r="K44042" s="35">
        <v>1</v>
      </c>
      <c r="L44042" s="36">
        <v>3.7037037037037035E-2</v>
      </c>
      <c r="M44042" s="35" t="s">
        <v>474</v>
      </c>
      <c r="N44042" s="39">
        <v>613.49693357895524</v>
      </c>
      <c r="O44042" s="92">
        <v>45057</v>
      </c>
      <c r="P44042" s="92">
        <f t="shared" si="1571"/>
        <v>45039</v>
      </c>
      <c r="Q44042" s="92">
        <f t="shared" si="1572"/>
        <v>45052</v>
      </c>
    </row>
    <row r="44043" spans="1:17" x14ac:dyDescent="0.25">
      <c r="A44043" s="1" t="s">
        <v>619</v>
      </c>
      <c r="B44043" s="35" t="s">
        <v>446</v>
      </c>
      <c r="C44043" s="33">
        <v>7431.0000190700002</v>
      </c>
      <c r="D44043" s="35">
        <v>2046</v>
      </c>
      <c r="E44043" s="35">
        <v>0</v>
      </c>
      <c r="F44043" s="34">
        <v>0</v>
      </c>
      <c r="H44043" s="35" t="s">
        <v>459</v>
      </c>
      <c r="I44043" s="35">
        <v>29790</v>
      </c>
      <c r="J44043" s="35">
        <v>53</v>
      </c>
      <c r="K44043" s="35">
        <v>0</v>
      </c>
      <c r="L44043" s="36">
        <v>0</v>
      </c>
      <c r="M44043" s="35" t="s">
        <v>459</v>
      </c>
      <c r="N44043" s="39">
        <v>713.2283658186966</v>
      </c>
      <c r="O44043" s="92">
        <v>45057</v>
      </c>
      <c r="P44043" s="92">
        <f t="shared" si="1571"/>
        <v>45039</v>
      </c>
      <c r="Q44043" s="92">
        <f t="shared" si="1572"/>
        <v>45052</v>
      </c>
    </row>
    <row r="44044" spans="1:17" x14ac:dyDescent="0.25">
      <c r="A44044" s="1" t="s">
        <v>618</v>
      </c>
      <c r="B44044" s="35" t="s">
        <v>441</v>
      </c>
      <c r="C44044" s="33">
        <v>38324.999908450001</v>
      </c>
      <c r="D44044" s="35">
        <v>9994</v>
      </c>
      <c r="E44044" s="35">
        <v>11</v>
      </c>
      <c r="F44044" s="34">
        <v>2.0501351274394897</v>
      </c>
      <c r="H44044" s="35" t="s">
        <v>455</v>
      </c>
      <c r="I44044" s="35">
        <v>213304</v>
      </c>
      <c r="J44044" s="35">
        <v>205</v>
      </c>
      <c r="K44044" s="35">
        <v>11</v>
      </c>
      <c r="L44044" s="36">
        <v>5.3658536585365853E-2</v>
      </c>
      <c r="M44044" s="35" t="s">
        <v>459</v>
      </c>
      <c r="N44044" s="39">
        <v>534.89889234103043</v>
      </c>
      <c r="O44044" s="92">
        <v>45057</v>
      </c>
      <c r="P44044" s="92">
        <f t="shared" si="1571"/>
        <v>45039</v>
      </c>
      <c r="Q44044" s="92">
        <f t="shared" si="1572"/>
        <v>45052</v>
      </c>
    </row>
    <row r="44045" spans="1:17" x14ac:dyDescent="0.25">
      <c r="A44045" s="1" t="s">
        <v>617</v>
      </c>
      <c r="B44045" s="35" t="s">
        <v>449</v>
      </c>
      <c r="C44045" s="33">
        <v>1716.9999933199999</v>
      </c>
      <c r="D44045" s="35">
        <v>200</v>
      </c>
      <c r="E44045" s="35">
        <v>0</v>
      </c>
      <c r="F44045" s="34">
        <v>0</v>
      </c>
      <c r="H44045" s="35" t="s">
        <v>455</v>
      </c>
      <c r="I44045" s="35">
        <v>11480</v>
      </c>
      <c r="J44045" s="35">
        <v>11</v>
      </c>
      <c r="K44045" s="35">
        <v>0</v>
      </c>
      <c r="L44045" s="36">
        <v>0</v>
      </c>
      <c r="M44045" s="35" t="s">
        <v>455</v>
      </c>
      <c r="N44045" s="39">
        <v>640.65230301663212</v>
      </c>
      <c r="O44045" s="92">
        <v>45057</v>
      </c>
      <c r="P44045" s="92">
        <f t="shared" si="1571"/>
        <v>45039</v>
      </c>
      <c r="Q44045" s="92">
        <f t="shared" si="1572"/>
        <v>45052</v>
      </c>
    </row>
    <row r="44046" spans="1:17" x14ac:dyDescent="0.25">
      <c r="A44046" s="1" t="s">
        <v>616</v>
      </c>
      <c r="B44046" s="35" t="s">
        <v>452</v>
      </c>
      <c r="C44046" s="33">
        <v>18302.999816889998</v>
      </c>
      <c r="D44046" s="35">
        <v>5681</v>
      </c>
      <c r="E44046" s="35" t="s">
        <v>487</v>
      </c>
      <c r="F44046" s="34">
        <v>0.39025608994792854</v>
      </c>
      <c r="H44046" s="35" t="s">
        <v>474</v>
      </c>
      <c r="I44046" s="35">
        <v>84733</v>
      </c>
      <c r="J44046" s="35">
        <v>92</v>
      </c>
      <c r="K44046" s="35">
        <v>2</v>
      </c>
      <c r="L44046" s="36">
        <v>2.1739130434782608E-2</v>
      </c>
      <c r="M44046" s="35" t="s">
        <v>474</v>
      </c>
      <c r="N44046" s="39">
        <v>502.64984385293195</v>
      </c>
      <c r="O44046" s="92">
        <v>45057</v>
      </c>
      <c r="P44046" s="92">
        <f t="shared" si="1571"/>
        <v>45039</v>
      </c>
      <c r="Q44046" s="92">
        <f t="shared" si="1572"/>
        <v>45052</v>
      </c>
    </row>
    <row r="44047" spans="1:17" x14ac:dyDescent="0.25">
      <c r="A44047" s="1" t="s">
        <v>615</v>
      </c>
      <c r="B44047" s="35" t="s">
        <v>446</v>
      </c>
      <c r="C44047" s="33">
        <v>81044.999664310002</v>
      </c>
      <c r="D44047" s="35">
        <v>21611</v>
      </c>
      <c r="E44047" s="35">
        <v>19</v>
      </c>
      <c r="F44047" s="34">
        <v>1.6745547075873526</v>
      </c>
      <c r="H44047" s="35" t="s">
        <v>455</v>
      </c>
      <c r="I44047" s="35">
        <v>1060225</v>
      </c>
      <c r="J44047" s="35">
        <v>768</v>
      </c>
      <c r="K44047" s="35">
        <v>24</v>
      </c>
      <c r="L44047" s="36">
        <v>3.125E-2</v>
      </c>
      <c r="M44047" s="35" t="s">
        <v>455</v>
      </c>
      <c r="N44047" s="39">
        <v>947.6216955778533</v>
      </c>
      <c r="O44047" s="92">
        <v>45057</v>
      </c>
      <c r="P44047" s="92">
        <f t="shared" si="1571"/>
        <v>45039</v>
      </c>
      <c r="Q44047" s="92">
        <f t="shared" si="1572"/>
        <v>45052</v>
      </c>
    </row>
    <row r="44048" spans="1:17" x14ac:dyDescent="0.25">
      <c r="A44048" s="1" t="s">
        <v>614</v>
      </c>
      <c r="B44048" s="35" t="s">
        <v>447</v>
      </c>
      <c r="C44048" s="33">
        <v>18150.000106809999</v>
      </c>
      <c r="D44048" s="35">
        <v>4449</v>
      </c>
      <c r="E44048" s="35" t="s">
        <v>487</v>
      </c>
      <c r="F44048" s="34">
        <v>0.78709169155068992</v>
      </c>
      <c r="H44048" s="35" t="s">
        <v>455</v>
      </c>
      <c r="I44048" s="35">
        <v>248288</v>
      </c>
      <c r="J44048" s="35">
        <v>225</v>
      </c>
      <c r="K44048" s="35">
        <v>2</v>
      </c>
      <c r="L44048" s="36">
        <v>8.8888888888888889E-3</v>
      </c>
      <c r="M44048" s="35" t="s">
        <v>455</v>
      </c>
      <c r="N44048" s="39">
        <v>1239.6694141923367</v>
      </c>
      <c r="O44048" s="92">
        <v>45057</v>
      </c>
      <c r="P44048" s="92">
        <f t="shared" si="1571"/>
        <v>45039</v>
      </c>
      <c r="Q44048" s="92">
        <f t="shared" si="1572"/>
        <v>45052</v>
      </c>
    </row>
    <row r="44049" spans="1:17" x14ac:dyDescent="0.25">
      <c r="A44049" s="1" t="s">
        <v>613</v>
      </c>
      <c r="B44049" s="35" t="s">
        <v>447</v>
      </c>
      <c r="C44049" s="33">
        <v>6223.9999694799999</v>
      </c>
      <c r="D44049" s="35">
        <v>1635</v>
      </c>
      <c r="E44049" s="35">
        <v>0</v>
      </c>
      <c r="F44049" s="34">
        <v>0</v>
      </c>
      <c r="H44049" s="35" t="s">
        <v>455</v>
      </c>
      <c r="I44049" s="35">
        <v>34327</v>
      </c>
      <c r="J44049" s="35">
        <v>72</v>
      </c>
      <c r="K44049" s="35">
        <v>0</v>
      </c>
      <c r="L44049" s="36">
        <v>0</v>
      </c>
      <c r="M44049" s="35" t="s">
        <v>455</v>
      </c>
      <c r="N44049" s="39">
        <v>1156.8123450041635</v>
      </c>
      <c r="O44049" s="92">
        <v>45057</v>
      </c>
      <c r="P44049" s="92">
        <f t="shared" si="1571"/>
        <v>45039</v>
      </c>
      <c r="Q44049" s="92">
        <f t="shared" si="1572"/>
        <v>45052</v>
      </c>
    </row>
    <row r="44050" spans="1:17" x14ac:dyDescent="0.25">
      <c r="A44050" s="1" t="s">
        <v>612</v>
      </c>
      <c r="B44050" s="35" t="s">
        <v>441</v>
      </c>
      <c r="C44050" s="33">
        <v>10450.00006104</v>
      </c>
      <c r="D44050" s="35">
        <v>2612</v>
      </c>
      <c r="E44050" s="35" t="s">
        <v>487</v>
      </c>
      <c r="F44050" s="34">
        <v>1.3670539906477808</v>
      </c>
      <c r="H44050" s="35" t="s">
        <v>459</v>
      </c>
      <c r="I44050" s="35">
        <v>86595</v>
      </c>
      <c r="J44050" s="35">
        <v>74</v>
      </c>
      <c r="K44050" s="35">
        <v>2</v>
      </c>
      <c r="L44050" s="36">
        <v>2.7027027027027029E-2</v>
      </c>
      <c r="M44050" s="35" t="s">
        <v>474</v>
      </c>
      <c r="N44050" s="39">
        <v>708.13396715555041</v>
      </c>
      <c r="O44050" s="92">
        <v>45057</v>
      </c>
      <c r="P44050" s="92">
        <f t="shared" si="1571"/>
        <v>45039</v>
      </c>
      <c r="Q44050" s="92">
        <f t="shared" si="1572"/>
        <v>45052</v>
      </c>
    </row>
    <row r="44051" spans="1:17" x14ac:dyDescent="0.25">
      <c r="A44051" s="1" t="s">
        <v>611</v>
      </c>
      <c r="B44051" s="35" t="s">
        <v>441</v>
      </c>
      <c r="C44051" s="33">
        <v>17739.999938960002</v>
      </c>
      <c r="D44051" s="35">
        <v>6047</v>
      </c>
      <c r="E44051" s="35" t="s">
        <v>487</v>
      </c>
      <c r="F44051" s="34">
        <v>0.80528265698245427</v>
      </c>
      <c r="H44051" s="35" t="s">
        <v>459</v>
      </c>
      <c r="I44051" s="35">
        <v>85606</v>
      </c>
      <c r="J44051" s="35">
        <v>143</v>
      </c>
      <c r="K44051" s="35">
        <v>2</v>
      </c>
      <c r="L44051" s="36">
        <v>1.3986013986013986E-2</v>
      </c>
      <c r="M44051" s="35" t="s">
        <v>455</v>
      </c>
      <c r="N44051" s="39">
        <v>806.08793963943674</v>
      </c>
      <c r="O44051" s="92">
        <v>45057</v>
      </c>
      <c r="P44051" s="92">
        <f t="shared" si="1571"/>
        <v>45039</v>
      </c>
      <c r="Q44051" s="92">
        <f t="shared" si="1572"/>
        <v>45052</v>
      </c>
    </row>
    <row r="44052" spans="1:17" x14ac:dyDescent="0.25">
      <c r="A44052" s="1" t="s">
        <v>610</v>
      </c>
      <c r="B44052" s="35" t="s">
        <v>448</v>
      </c>
      <c r="C44052" s="33">
        <v>9231.9999771099992</v>
      </c>
      <c r="D44052" s="35">
        <v>2429</v>
      </c>
      <c r="E44052" s="35" t="s">
        <v>487</v>
      </c>
      <c r="F44052" s="34">
        <v>0.77370636487947164</v>
      </c>
      <c r="H44052" s="35" t="s">
        <v>455</v>
      </c>
      <c r="I44052" s="35">
        <v>36689</v>
      </c>
      <c r="J44052" s="35">
        <v>79</v>
      </c>
      <c r="K44052" s="35">
        <v>1</v>
      </c>
      <c r="L44052" s="36">
        <v>1.2658227848101266E-2</v>
      </c>
      <c r="M44052" s="35" t="s">
        <v>455</v>
      </c>
      <c r="N44052" s="39">
        <v>855.71923955669558</v>
      </c>
      <c r="O44052" s="92">
        <v>45057</v>
      </c>
      <c r="P44052" s="92">
        <f t="shared" si="1571"/>
        <v>45039</v>
      </c>
      <c r="Q44052" s="92">
        <f t="shared" si="1572"/>
        <v>45052</v>
      </c>
    </row>
    <row r="44053" spans="1:17" x14ac:dyDescent="0.25">
      <c r="A44053" s="1" t="s">
        <v>609</v>
      </c>
      <c r="B44053" s="35" t="s">
        <v>441</v>
      </c>
      <c r="C44053" s="33">
        <v>11992.00004578</v>
      </c>
      <c r="D44053" s="35">
        <v>3097</v>
      </c>
      <c r="E44053" s="35" t="s">
        <v>487</v>
      </c>
      <c r="F44053" s="34">
        <v>1.1912703661756112</v>
      </c>
      <c r="H44053" s="35" t="s">
        <v>455</v>
      </c>
      <c r="I44053" s="35">
        <v>54535</v>
      </c>
      <c r="J44053" s="35">
        <v>61</v>
      </c>
      <c r="K44053" s="35">
        <v>2</v>
      </c>
      <c r="L44053" s="36">
        <v>3.2786885245901641E-2</v>
      </c>
      <c r="M44053" s="35" t="s">
        <v>455</v>
      </c>
      <c r="N44053" s="39">
        <v>508.67244635698597</v>
      </c>
      <c r="O44053" s="92">
        <v>45057</v>
      </c>
      <c r="P44053" s="92">
        <f t="shared" si="1571"/>
        <v>45039</v>
      </c>
      <c r="Q44053" s="92">
        <f t="shared" si="1572"/>
        <v>45052</v>
      </c>
    </row>
    <row r="44054" spans="1:17" x14ac:dyDescent="0.25">
      <c r="A44054" s="1" t="s">
        <v>608</v>
      </c>
      <c r="B44054" s="35" t="s">
        <v>448</v>
      </c>
      <c r="C44054" s="33">
        <v>155928.99914551</v>
      </c>
      <c r="D44054" s="35">
        <v>70634</v>
      </c>
      <c r="E44054" s="35">
        <v>56</v>
      </c>
      <c r="F44054" s="34">
        <v>2.5652701049323574</v>
      </c>
      <c r="H44054" s="35" t="s">
        <v>474</v>
      </c>
      <c r="I44054" s="35">
        <v>1041373</v>
      </c>
      <c r="J44054" s="35">
        <v>2571</v>
      </c>
      <c r="K44054" s="35">
        <v>60</v>
      </c>
      <c r="L44054" s="36">
        <v>2.3337222870478413E-2</v>
      </c>
      <c r="M44054" s="35" t="s">
        <v>474</v>
      </c>
      <c r="N44054" s="39">
        <v>1648.8273599452732</v>
      </c>
      <c r="O44054" s="92">
        <v>45057</v>
      </c>
      <c r="P44054" s="92">
        <f t="shared" si="1571"/>
        <v>45039</v>
      </c>
      <c r="Q44054" s="92">
        <f t="shared" si="1572"/>
        <v>45052</v>
      </c>
    </row>
    <row r="44055" spans="1:17" x14ac:dyDescent="0.25">
      <c r="A44055" s="1" t="s">
        <v>607</v>
      </c>
      <c r="B44055" s="35" t="s">
        <v>441</v>
      </c>
      <c r="C44055" s="33">
        <v>7985.00001144</v>
      </c>
      <c r="D44055" s="35">
        <v>2007</v>
      </c>
      <c r="E44055" s="35" t="s">
        <v>487</v>
      </c>
      <c r="F44055" s="34">
        <v>1.7890687871317894</v>
      </c>
      <c r="H44055" s="35" t="s">
        <v>474</v>
      </c>
      <c r="I44055" s="35">
        <v>45603</v>
      </c>
      <c r="J44055" s="35">
        <v>68</v>
      </c>
      <c r="K44055" s="35">
        <v>2</v>
      </c>
      <c r="L44055" s="36">
        <v>2.9411764705882353E-2</v>
      </c>
      <c r="M44055" s="35" t="s">
        <v>474</v>
      </c>
      <c r="N44055" s="39">
        <v>851.59674267473179</v>
      </c>
      <c r="O44055" s="92">
        <v>45057</v>
      </c>
      <c r="P44055" s="92">
        <f t="shared" si="1571"/>
        <v>45039</v>
      </c>
      <c r="Q44055" s="92">
        <f t="shared" si="1572"/>
        <v>45052</v>
      </c>
    </row>
    <row r="44056" spans="1:17" x14ac:dyDescent="0.25">
      <c r="A44056" s="1" t="s">
        <v>606</v>
      </c>
      <c r="B44056" s="35" t="s">
        <v>453</v>
      </c>
      <c r="C44056" s="33">
        <v>2018.00001335</v>
      </c>
      <c r="D44056" s="35">
        <v>333</v>
      </c>
      <c r="E44056" s="35" t="s">
        <v>487</v>
      </c>
      <c r="F44056" s="34">
        <v>3.5395723962358039</v>
      </c>
      <c r="H44056" s="35" t="s">
        <v>474</v>
      </c>
      <c r="I44056" s="35">
        <v>12984</v>
      </c>
      <c r="J44056" s="35">
        <v>26</v>
      </c>
      <c r="K44056" s="35">
        <v>1</v>
      </c>
      <c r="L44056" s="36">
        <v>3.8461538461538464E-2</v>
      </c>
      <c r="M44056" s="35" t="s">
        <v>474</v>
      </c>
      <c r="N44056" s="39">
        <v>1288.4043522298323</v>
      </c>
      <c r="O44056" s="92">
        <v>45057</v>
      </c>
      <c r="P44056" s="92">
        <f t="shared" si="1571"/>
        <v>45039</v>
      </c>
      <c r="Q44056" s="92">
        <f t="shared" si="1572"/>
        <v>45052</v>
      </c>
    </row>
    <row r="44057" spans="1:17" x14ac:dyDescent="0.25">
      <c r="A44057" s="1" t="s">
        <v>605</v>
      </c>
      <c r="B44057" s="35" t="s">
        <v>446</v>
      </c>
      <c r="C44057" s="33">
        <v>23243.999954219998</v>
      </c>
      <c r="D44057" s="35">
        <v>7459</v>
      </c>
      <c r="E44057" s="35">
        <v>9</v>
      </c>
      <c r="F44057" s="34">
        <v>2.7656906906009127</v>
      </c>
      <c r="H44057" s="35" t="s">
        <v>474</v>
      </c>
      <c r="I44057" s="35">
        <v>147031</v>
      </c>
      <c r="J44057" s="35">
        <v>317</v>
      </c>
      <c r="K44057" s="35">
        <v>9</v>
      </c>
      <c r="L44057" s="36">
        <v>2.8391167192429023E-2</v>
      </c>
      <c r="M44057" s="35" t="s">
        <v>474</v>
      </c>
      <c r="N44057" s="39">
        <v>1363.7928094318722</v>
      </c>
      <c r="O44057" s="92">
        <v>45057</v>
      </c>
      <c r="P44057" s="92">
        <f t="shared" si="1571"/>
        <v>45039</v>
      </c>
      <c r="Q44057" s="92">
        <f t="shared" si="1572"/>
        <v>45052</v>
      </c>
    </row>
    <row r="44058" spans="1:17" x14ac:dyDescent="0.25">
      <c r="A44058" s="1" t="s">
        <v>604</v>
      </c>
      <c r="B44058" s="35" t="s">
        <v>444</v>
      </c>
      <c r="C44058" s="33">
        <v>29281.000244139999</v>
      </c>
      <c r="D44058" s="35">
        <v>8347</v>
      </c>
      <c r="E44058" s="35" t="s">
        <v>487</v>
      </c>
      <c r="F44058" s="34">
        <v>0.73182511696675812</v>
      </c>
      <c r="H44058" s="35" t="s">
        <v>455</v>
      </c>
      <c r="I44058" s="35">
        <v>155070</v>
      </c>
      <c r="J44058" s="35">
        <v>241</v>
      </c>
      <c r="K44058" s="35">
        <v>3</v>
      </c>
      <c r="L44058" s="36">
        <v>1.2448132780082987E-2</v>
      </c>
      <c r="M44058" s="35" t="s">
        <v>455</v>
      </c>
      <c r="N44058" s="39">
        <v>823.05931488194733</v>
      </c>
      <c r="O44058" s="92">
        <v>45057</v>
      </c>
      <c r="P44058" s="92">
        <f t="shared" si="1571"/>
        <v>45039</v>
      </c>
      <c r="Q44058" s="92">
        <f t="shared" si="1572"/>
        <v>45052</v>
      </c>
    </row>
    <row r="44059" spans="1:17" x14ac:dyDescent="0.25">
      <c r="A44059" s="1" t="s">
        <v>603</v>
      </c>
      <c r="B44059" s="35" t="s">
        <v>446</v>
      </c>
      <c r="C44059" s="33">
        <v>7174.0000610400002</v>
      </c>
      <c r="D44059" s="35">
        <v>1341</v>
      </c>
      <c r="E44059" s="35" t="s">
        <v>487</v>
      </c>
      <c r="F44059" s="34">
        <v>0.99565891860637346</v>
      </c>
      <c r="H44059" s="35" t="s">
        <v>455</v>
      </c>
      <c r="I44059" s="35">
        <v>35475</v>
      </c>
      <c r="J44059" s="35">
        <v>47</v>
      </c>
      <c r="K44059" s="35">
        <v>3</v>
      </c>
      <c r="L44059" s="36">
        <v>6.3829787234042548E-2</v>
      </c>
      <c r="M44059" s="35" t="s">
        <v>455</v>
      </c>
      <c r="N44059" s="39">
        <v>655.14356844299368</v>
      </c>
      <c r="O44059" s="92">
        <v>45057</v>
      </c>
      <c r="P44059" s="92">
        <f t="shared" si="1571"/>
        <v>45039</v>
      </c>
      <c r="Q44059" s="92">
        <f t="shared" si="1572"/>
        <v>45052</v>
      </c>
    </row>
    <row r="44060" spans="1:17" x14ac:dyDescent="0.25">
      <c r="A44060" s="1" t="s">
        <v>602</v>
      </c>
      <c r="B44060" s="35" t="s">
        <v>441</v>
      </c>
      <c r="C44060" s="33">
        <v>9867.0000152600005</v>
      </c>
      <c r="D44060" s="35">
        <v>2296</v>
      </c>
      <c r="E44060" s="35" t="s">
        <v>487</v>
      </c>
      <c r="F44060" s="34">
        <v>1.4478275325448906</v>
      </c>
      <c r="H44060" s="35" t="s">
        <v>459</v>
      </c>
      <c r="I44060" s="35">
        <v>39657</v>
      </c>
      <c r="J44060" s="35">
        <v>48</v>
      </c>
      <c r="K44060" s="35">
        <v>2</v>
      </c>
      <c r="L44060" s="36">
        <v>4.1666666666666664E-2</v>
      </c>
      <c r="M44060" s="35" t="s">
        <v>474</v>
      </c>
      <c r="N44060" s="39">
        <v>486.47005093508329</v>
      </c>
      <c r="O44060" s="92">
        <v>45057</v>
      </c>
      <c r="P44060" s="92">
        <f t="shared" si="1571"/>
        <v>45039</v>
      </c>
      <c r="Q44060" s="92">
        <f t="shared" si="1572"/>
        <v>45052</v>
      </c>
    </row>
    <row r="44061" spans="1:17" x14ac:dyDescent="0.25">
      <c r="A44061" s="1" t="s">
        <v>601</v>
      </c>
      <c r="B44061" s="35" t="s">
        <v>446</v>
      </c>
      <c r="C44061" s="33">
        <v>18934.000106809999</v>
      </c>
      <c r="D44061" s="35">
        <v>3468</v>
      </c>
      <c r="E44061" s="35" t="s">
        <v>487</v>
      </c>
      <c r="F44061" s="34">
        <v>1.5090011835984025</v>
      </c>
      <c r="H44061" s="35" t="s">
        <v>459</v>
      </c>
      <c r="I44061" s="35">
        <v>103173</v>
      </c>
      <c r="J44061" s="35">
        <v>187</v>
      </c>
      <c r="K44061" s="35">
        <v>4</v>
      </c>
      <c r="L44061" s="36">
        <v>2.1390374331550801E-2</v>
      </c>
      <c r="M44061" s="35" t="s">
        <v>455</v>
      </c>
      <c r="N44061" s="39">
        <v>987.64127466515458</v>
      </c>
      <c r="O44061" s="92">
        <v>45057</v>
      </c>
      <c r="P44061" s="92">
        <f t="shared" si="1571"/>
        <v>45039</v>
      </c>
      <c r="Q44061" s="92">
        <f t="shared" si="1572"/>
        <v>45052</v>
      </c>
    </row>
    <row r="44062" spans="1:17" x14ac:dyDescent="0.25">
      <c r="A44062" s="1" t="s">
        <v>600</v>
      </c>
      <c r="B44062" s="35" t="s">
        <v>449</v>
      </c>
      <c r="C44062" s="33">
        <v>3663.0000305200001</v>
      </c>
      <c r="D44062" s="35">
        <v>825</v>
      </c>
      <c r="E44062" s="35">
        <v>0</v>
      </c>
      <c r="F44062" s="34">
        <v>0</v>
      </c>
      <c r="H44062" s="35" t="s">
        <v>459</v>
      </c>
      <c r="I44062" s="35">
        <v>49707</v>
      </c>
      <c r="J44062" s="35">
        <v>35</v>
      </c>
      <c r="K44062" s="35">
        <v>0</v>
      </c>
      <c r="L44062" s="36">
        <v>0</v>
      </c>
      <c r="M44062" s="35" t="s">
        <v>459</v>
      </c>
      <c r="N44062" s="39">
        <v>955.50094753975179</v>
      </c>
      <c r="O44062" s="92">
        <v>45057</v>
      </c>
      <c r="P44062" s="92">
        <f t="shared" si="1571"/>
        <v>45039</v>
      </c>
      <c r="Q44062" s="92">
        <f t="shared" si="1572"/>
        <v>45052</v>
      </c>
    </row>
    <row r="44063" spans="1:17" x14ac:dyDescent="0.25">
      <c r="A44063" s="1" t="s">
        <v>599</v>
      </c>
      <c r="B44063" s="35" t="s">
        <v>441</v>
      </c>
      <c r="C44063" s="33">
        <v>9357.0000228900008</v>
      </c>
      <c r="D44063" s="35">
        <v>2316</v>
      </c>
      <c r="E44063" s="35" t="s">
        <v>487</v>
      </c>
      <c r="F44063" s="34">
        <v>1.526740862537906</v>
      </c>
      <c r="H44063" s="35" t="s">
        <v>474</v>
      </c>
      <c r="I44063" s="35">
        <v>42167</v>
      </c>
      <c r="J44063" s="35">
        <v>74</v>
      </c>
      <c r="K44063" s="35">
        <v>2</v>
      </c>
      <c r="L44063" s="36">
        <v>2.7027027027027029E-2</v>
      </c>
      <c r="M44063" s="35" t="s">
        <v>474</v>
      </c>
      <c r="N44063" s="39">
        <v>790.8517667946353</v>
      </c>
      <c r="O44063" s="92">
        <v>45057</v>
      </c>
      <c r="P44063" s="92">
        <f t="shared" si="1571"/>
        <v>45039</v>
      </c>
      <c r="Q44063" s="92">
        <f t="shared" si="1572"/>
        <v>45052</v>
      </c>
    </row>
    <row r="44064" spans="1:17" x14ac:dyDescent="0.25">
      <c r="A44064" s="1" t="s">
        <v>598</v>
      </c>
      <c r="B44064" s="35" t="s">
        <v>450</v>
      </c>
      <c r="C44064" s="33">
        <v>15111.00006104</v>
      </c>
      <c r="D44064" s="35">
        <v>4319</v>
      </c>
      <c r="E44064" s="35">
        <v>6</v>
      </c>
      <c r="F44064" s="34">
        <v>2.8361552964081755</v>
      </c>
      <c r="H44064" s="35" t="s">
        <v>474</v>
      </c>
      <c r="I44064" s="35">
        <v>102565</v>
      </c>
      <c r="J44064" s="35">
        <v>248</v>
      </c>
      <c r="K44064" s="35">
        <v>10</v>
      </c>
      <c r="L44064" s="36">
        <v>4.0322580645161289E-2</v>
      </c>
      <c r="M44064" s="35" t="s">
        <v>474</v>
      </c>
      <c r="N44064" s="39">
        <v>1641.1885315215306</v>
      </c>
      <c r="O44064" s="92">
        <v>45057</v>
      </c>
      <c r="P44064" s="92">
        <f t="shared" si="1571"/>
        <v>45039</v>
      </c>
      <c r="Q44064" s="92">
        <f t="shared" si="1572"/>
        <v>45052</v>
      </c>
    </row>
    <row r="44065" spans="1:17" x14ac:dyDescent="0.25">
      <c r="A44065" s="1" t="s">
        <v>597</v>
      </c>
      <c r="B44065" s="35" t="s">
        <v>452</v>
      </c>
      <c r="C44065" s="33">
        <v>17143.999923709998</v>
      </c>
      <c r="D44065" s="35">
        <v>5024</v>
      </c>
      <c r="E44065" s="35" t="s">
        <v>487</v>
      </c>
      <c r="F44065" s="34">
        <v>1.2499166777839228</v>
      </c>
      <c r="H44065" s="35" t="s">
        <v>474</v>
      </c>
      <c r="I44065" s="35">
        <v>69906</v>
      </c>
      <c r="J44065" s="35">
        <v>77</v>
      </c>
      <c r="K44065" s="35">
        <v>3</v>
      </c>
      <c r="L44065" s="36">
        <v>3.896103896103896E-2</v>
      </c>
      <c r="M44065" s="35" t="s">
        <v>474</v>
      </c>
      <c r="N44065" s="39">
        <v>449.13672621702295</v>
      </c>
      <c r="O44065" s="92">
        <v>45057</v>
      </c>
      <c r="P44065" s="92">
        <f t="shared" si="1571"/>
        <v>45039</v>
      </c>
      <c r="Q44065" s="92">
        <f t="shared" si="1572"/>
        <v>45052</v>
      </c>
    </row>
    <row r="44066" spans="1:17" x14ac:dyDescent="0.25">
      <c r="A44066" s="1" t="s">
        <v>596</v>
      </c>
      <c r="B44066" s="35" t="s">
        <v>452</v>
      </c>
      <c r="C44066" s="33">
        <v>59407.999908450001</v>
      </c>
      <c r="D44066" s="35">
        <v>18710</v>
      </c>
      <c r="E44066" s="35">
        <v>12</v>
      </c>
      <c r="F44066" s="34">
        <v>1.4428071277668784</v>
      </c>
      <c r="H44066" s="35" t="s">
        <v>455</v>
      </c>
      <c r="I44066" s="35">
        <v>307881</v>
      </c>
      <c r="J44066" s="35">
        <v>625</v>
      </c>
      <c r="K44066" s="35">
        <v>13</v>
      </c>
      <c r="L44066" s="36">
        <v>2.0799999999999999E-2</v>
      </c>
      <c r="M44066" s="35" t="s">
        <v>455</v>
      </c>
      <c r="N44066" s="39">
        <v>1052.0468639966821</v>
      </c>
      <c r="O44066" s="92">
        <v>45057</v>
      </c>
      <c r="P44066" s="92">
        <f t="shared" si="1571"/>
        <v>45039</v>
      </c>
      <c r="Q44066" s="92">
        <f t="shared" si="1572"/>
        <v>45052</v>
      </c>
    </row>
    <row r="44067" spans="1:17" x14ac:dyDescent="0.25">
      <c r="A44067" s="1" t="s">
        <v>595</v>
      </c>
      <c r="B44067" s="35" t="s">
        <v>441</v>
      </c>
      <c r="C44067" s="33">
        <v>8149.0000152599996</v>
      </c>
      <c r="D44067" s="35">
        <v>2343</v>
      </c>
      <c r="E44067" s="35" t="s">
        <v>487</v>
      </c>
      <c r="F44067" s="34">
        <v>1.7530634751457279</v>
      </c>
      <c r="H44067" s="35" t="s">
        <v>474</v>
      </c>
      <c r="I44067" s="35">
        <v>40654</v>
      </c>
      <c r="J44067" s="35">
        <v>53</v>
      </c>
      <c r="K44067" s="35">
        <v>2</v>
      </c>
      <c r="L44067" s="36">
        <v>3.7735849056603772E-2</v>
      </c>
      <c r="M44067" s="35" t="s">
        <v>474</v>
      </c>
      <c r="N44067" s="39">
        <v>650.38654927906509</v>
      </c>
      <c r="O44067" s="92">
        <v>45057</v>
      </c>
      <c r="P44067" s="92">
        <f t="shared" si="1571"/>
        <v>45039</v>
      </c>
      <c r="Q44067" s="92">
        <f t="shared" si="1572"/>
        <v>45052</v>
      </c>
    </row>
    <row r="44068" spans="1:17" x14ac:dyDescent="0.25">
      <c r="A44068" s="1" t="s">
        <v>594</v>
      </c>
      <c r="B44068" s="35" t="s">
        <v>446</v>
      </c>
      <c r="C44068" s="33">
        <v>31342.000152590001</v>
      </c>
      <c r="D44068" s="35">
        <v>9944</v>
      </c>
      <c r="E44068" s="35" t="s">
        <v>487</v>
      </c>
      <c r="F44068" s="34">
        <v>0.91160195368282892</v>
      </c>
      <c r="H44068" s="35" t="s">
        <v>455</v>
      </c>
      <c r="I44068" s="35">
        <v>179886</v>
      </c>
      <c r="J44068" s="35">
        <v>217</v>
      </c>
      <c r="K44068" s="35">
        <v>6</v>
      </c>
      <c r="L44068" s="36">
        <v>2.7649769585253458E-2</v>
      </c>
      <c r="M44068" s="35" t="s">
        <v>459</v>
      </c>
      <c r="N44068" s="39">
        <v>692.36168382210872</v>
      </c>
      <c r="O44068" s="92">
        <v>45057</v>
      </c>
      <c r="P44068" s="92">
        <f t="shared" si="1571"/>
        <v>45039</v>
      </c>
      <c r="Q44068" s="92">
        <f t="shared" si="1572"/>
        <v>45052</v>
      </c>
    </row>
    <row r="44069" spans="1:17" x14ac:dyDescent="0.25">
      <c r="A44069" s="1" t="s">
        <v>593</v>
      </c>
      <c r="B44069" s="35" t="s">
        <v>451</v>
      </c>
      <c r="C44069" s="33">
        <v>4814.9999847400004</v>
      </c>
      <c r="D44069" s="35">
        <v>1460</v>
      </c>
      <c r="E44069" s="35" t="s">
        <v>487</v>
      </c>
      <c r="F44069" s="34">
        <v>2.9669188641722672</v>
      </c>
      <c r="H44069" s="35" t="s">
        <v>455</v>
      </c>
      <c r="I44069" s="35">
        <v>34220</v>
      </c>
      <c r="J44069" s="35">
        <v>101</v>
      </c>
      <c r="K44069" s="35">
        <v>2</v>
      </c>
      <c r="L44069" s="36">
        <v>1.9801980198019802E-2</v>
      </c>
      <c r="M44069" s="35" t="s">
        <v>455</v>
      </c>
      <c r="N44069" s="39">
        <v>2097.6116369697929</v>
      </c>
      <c r="O44069" s="92">
        <v>45057</v>
      </c>
      <c r="P44069" s="92">
        <f t="shared" si="1571"/>
        <v>45039</v>
      </c>
      <c r="Q44069" s="92">
        <f t="shared" si="1572"/>
        <v>45052</v>
      </c>
    </row>
    <row r="44070" spans="1:17" x14ac:dyDescent="0.25">
      <c r="A44070" s="1" t="s">
        <v>592</v>
      </c>
      <c r="B44070" s="35" t="s">
        <v>448</v>
      </c>
      <c r="C44070" s="33">
        <v>471.00000024000002</v>
      </c>
      <c r="D44070" s="35">
        <v>34</v>
      </c>
      <c r="E44070" s="35">
        <v>0</v>
      </c>
      <c r="F44070" s="34">
        <v>0</v>
      </c>
      <c r="H44070" s="35" t="s">
        <v>459</v>
      </c>
      <c r="I44070" s="35">
        <v>590</v>
      </c>
      <c r="J44070" s="35">
        <v>1</v>
      </c>
      <c r="K44070" s="35">
        <v>0</v>
      </c>
      <c r="L44070" s="36">
        <v>0</v>
      </c>
      <c r="M44070" s="35" t="s">
        <v>459</v>
      </c>
      <c r="N44070" s="39">
        <v>212.31422494489297</v>
      </c>
      <c r="O44070" s="92">
        <v>45057</v>
      </c>
      <c r="P44070" s="92">
        <f t="shared" si="1571"/>
        <v>45039</v>
      </c>
      <c r="Q44070" s="92">
        <f t="shared" si="1572"/>
        <v>45052</v>
      </c>
    </row>
    <row r="44071" spans="1:17" x14ac:dyDescent="0.25">
      <c r="A44071" s="1" t="s">
        <v>591</v>
      </c>
      <c r="B44071" s="35" t="s">
        <v>450</v>
      </c>
      <c r="C44071" s="33">
        <v>6569.0000152599996</v>
      </c>
      <c r="D44071" s="35">
        <v>1570</v>
      </c>
      <c r="E44071" s="35">
        <v>0</v>
      </c>
      <c r="F44071" s="34">
        <v>0</v>
      </c>
      <c r="H44071" s="35" t="s">
        <v>455</v>
      </c>
      <c r="I44071" s="35">
        <v>39198</v>
      </c>
      <c r="J44071" s="35">
        <v>72</v>
      </c>
      <c r="K44071" s="35">
        <v>0</v>
      </c>
      <c r="L44071" s="36">
        <v>0</v>
      </c>
      <c r="M44071" s="35" t="s">
        <v>455</v>
      </c>
      <c r="N44071" s="39">
        <v>1096.0572359985031</v>
      </c>
      <c r="O44071" s="92">
        <v>45057</v>
      </c>
      <c r="P44071" s="92">
        <f t="shared" si="1571"/>
        <v>45039</v>
      </c>
      <c r="Q44071" s="92">
        <f t="shared" si="1572"/>
        <v>45052</v>
      </c>
    </row>
    <row r="44072" spans="1:17" x14ac:dyDescent="0.25">
      <c r="A44072" s="1" t="s">
        <v>590</v>
      </c>
      <c r="B44072" s="35" t="s">
        <v>446</v>
      </c>
      <c r="C44072" s="33">
        <v>9127</v>
      </c>
      <c r="D44072" s="35">
        <v>1753</v>
      </c>
      <c r="E44072" s="35" t="s">
        <v>487</v>
      </c>
      <c r="F44072" s="34">
        <v>0.7826073345959399</v>
      </c>
      <c r="H44072" s="35" t="s">
        <v>459</v>
      </c>
      <c r="I44072" s="35">
        <v>32090</v>
      </c>
      <c r="J44072" s="35">
        <v>68</v>
      </c>
      <c r="K44072" s="35">
        <v>2</v>
      </c>
      <c r="L44072" s="36">
        <v>2.9411764705882353E-2</v>
      </c>
      <c r="M44072" s="35" t="s">
        <v>455</v>
      </c>
      <c r="N44072" s="39">
        <v>745.04218253533475</v>
      </c>
      <c r="O44072" s="92">
        <v>45057</v>
      </c>
      <c r="P44072" s="92">
        <f t="shared" si="1571"/>
        <v>45039</v>
      </c>
      <c r="Q44072" s="92">
        <f t="shared" si="1572"/>
        <v>45052</v>
      </c>
    </row>
    <row r="44073" spans="1:17" x14ac:dyDescent="0.25">
      <c r="A44073" s="1" t="s">
        <v>589</v>
      </c>
      <c r="B44073" s="35" t="s">
        <v>454</v>
      </c>
      <c r="C44073" s="33">
        <v>2453.99997902</v>
      </c>
      <c r="D44073" s="35">
        <v>230</v>
      </c>
      <c r="E44073" s="35">
        <v>0</v>
      </c>
      <c r="F44073" s="34">
        <v>0</v>
      </c>
      <c r="H44073" s="35" t="s">
        <v>455</v>
      </c>
      <c r="I44073" s="35">
        <v>6468</v>
      </c>
      <c r="J44073" s="35">
        <v>25</v>
      </c>
      <c r="K44073" s="35">
        <v>0</v>
      </c>
      <c r="L44073" s="36">
        <v>0</v>
      </c>
      <c r="M44073" s="35" t="s">
        <v>455</v>
      </c>
      <c r="N44073" s="39">
        <v>1018.7449149850319</v>
      </c>
      <c r="O44073" s="92">
        <v>45057</v>
      </c>
      <c r="P44073" s="92">
        <f t="shared" si="1571"/>
        <v>45039</v>
      </c>
      <c r="Q44073" s="92">
        <f t="shared" si="1572"/>
        <v>45052</v>
      </c>
    </row>
    <row r="44074" spans="1:17" x14ac:dyDescent="0.25">
      <c r="A44074" s="1" t="s">
        <v>588</v>
      </c>
      <c r="B44074" s="35" t="s">
        <v>446</v>
      </c>
      <c r="C44074" s="33">
        <v>12379.99999237</v>
      </c>
      <c r="D44074" s="35">
        <v>3497</v>
      </c>
      <c r="E44074" s="35">
        <v>5</v>
      </c>
      <c r="F44074" s="34">
        <v>2.8848372969545255</v>
      </c>
      <c r="H44074" s="35" t="s">
        <v>474</v>
      </c>
      <c r="I44074" s="35">
        <v>51254</v>
      </c>
      <c r="J44074" s="35">
        <v>67</v>
      </c>
      <c r="K44074" s="35">
        <v>5</v>
      </c>
      <c r="L44074" s="36">
        <v>7.4626865671641784E-2</v>
      </c>
      <c r="M44074" s="35" t="s">
        <v>474</v>
      </c>
      <c r="N44074" s="39">
        <v>541.19547690866898</v>
      </c>
      <c r="O44074" s="92">
        <v>45057</v>
      </c>
      <c r="P44074" s="92">
        <f t="shared" si="1571"/>
        <v>45039</v>
      </c>
      <c r="Q44074" s="92">
        <f t="shared" si="1572"/>
        <v>45052</v>
      </c>
    </row>
    <row r="44075" spans="1:17" x14ac:dyDescent="0.25">
      <c r="A44075" s="1" t="s">
        <v>587</v>
      </c>
      <c r="B44075" s="35" t="s">
        <v>453</v>
      </c>
      <c r="C44075" s="33">
        <v>426.99999750000001</v>
      </c>
      <c r="D44075" s="35">
        <v>42</v>
      </c>
      <c r="E44075" s="35">
        <v>0</v>
      </c>
      <c r="F44075" s="34">
        <v>0</v>
      </c>
      <c r="H44075" s="35" t="s">
        <v>459</v>
      </c>
      <c r="I44075" s="35">
        <v>1179</v>
      </c>
      <c r="J44075" s="35">
        <v>3</v>
      </c>
      <c r="K44075" s="35">
        <v>0</v>
      </c>
      <c r="L44075" s="36">
        <v>0</v>
      </c>
      <c r="M44075" s="35" t="s">
        <v>459</v>
      </c>
      <c r="N44075" s="39">
        <v>702.57611652562127</v>
      </c>
      <c r="O44075" s="92">
        <v>45057</v>
      </c>
      <c r="P44075" s="92">
        <f t="shared" si="1571"/>
        <v>45039</v>
      </c>
      <c r="Q44075" s="92">
        <f t="shared" si="1572"/>
        <v>45052</v>
      </c>
    </row>
    <row r="44076" spans="1:17" x14ac:dyDescent="0.25">
      <c r="A44076" s="1" t="s">
        <v>430</v>
      </c>
      <c r="B44076" s="35" t="s">
        <v>430</v>
      </c>
      <c r="C44076" s="33">
        <v>0</v>
      </c>
      <c r="D44076" s="35">
        <v>1530</v>
      </c>
      <c r="E44076" s="35">
        <v>5</v>
      </c>
      <c r="F44076" s="34" t="s">
        <v>457</v>
      </c>
      <c r="H44076" s="35" t="s">
        <v>457</v>
      </c>
      <c r="I44076" s="35">
        <v>525391</v>
      </c>
      <c r="J44076" s="35">
        <v>722</v>
      </c>
      <c r="K44076" s="35">
        <v>5</v>
      </c>
      <c r="L44076" s="36" t="s">
        <v>457</v>
      </c>
      <c r="M44076" s="35" t="s">
        <v>457</v>
      </c>
      <c r="N44076" s="39" t="s">
        <v>457</v>
      </c>
      <c r="O44076" s="92">
        <v>45057</v>
      </c>
      <c r="P44076" s="92">
        <f t="shared" si="1571"/>
        <v>45039</v>
      </c>
      <c r="Q44076" s="92">
        <f t="shared" si="1572"/>
        <v>45052</v>
      </c>
    </row>
    <row r="44077" spans="1:17" x14ac:dyDescent="0.25">
      <c r="A44077" s="1" t="s">
        <v>586</v>
      </c>
      <c r="B44077" s="35" t="s">
        <v>441</v>
      </c>
      <c r="C44077" s="33">
        <v>7999.99998856</v>
      </c>
      <c r="D44077" s="35">
        <v>1599</v>
      </c>
      <c r="E44077" s="35" t="s">
        <v>487</v>
      </c>
      <c r="F44077" s="34">
        <v>1.7857142882678574</v>
      </c>
      <c r="H44077" s="35" t="s">
        <v>455</v>
      </c>
      <c r="I44077" s="35">
        <v>34738</v>
      </c>
      <c r="J44077" s="35">
        <v>89</v>
      </c>
      <c r="K44077" s="35">
        <v>2</v>
      </c>
      <c r="L44077" s="36">
        <v>2.247191011235955E-2</v>
      </c>
      <c r="M44077" s="35" t="s">
        <v>455</v>
      </c>
      <c r="N44077" s="39">
        <v>1112.5000015908749</v>
      </c>
      <c r="O44077" s="92">
        <v>45057</v>
      </c>
      <c r="P44077" s="92">
        <f t="shared" si="1571"/>
        <v>45039</v>
      </c>
      <c r="Q44077" s="92">
        <f t="shared" si="1572"/>
        <v>45052</v>
      </c>
    </row>
    <row r="44078" spans="1:17" x14ac:dyDescent="0.25">
      <c r="A44078" s="1" t="s">
        <v>585</v>
      </c>
      <c r="B44078" s="35" t="s">
        <v>441</v>
      </c>
      <c r="C44078" s="33">
        <v>14162.00007629</v>
      </c>
      <c r="D44078" s="35">
        <v>3188</v>
      </c>
      <c r="E44078" s="35" t="s">
        <v>487</v>
      </c>
      <c r="F44078" s="34">
        <v>1.008735645301359</v>
      </c>
      <c r="H44078" s="35" t="s">
        <v>455</v>
      </c>
      <c r="I44078" s="35">
        <v>60954</v>
      </c>
      <c r="J44078" s="35">
        <v>152</v>
      </c>
      <c r="K44078" s="35">
        <v>3</v>
      </c>
      <c r="L44078" s="36">
        <v>1.9736842105263157E-2</v>
      </c>
      <c r="M44078" s="35" t="s">
        <v>455</v>
      </c>
      <c r="N44078" s="39">
        <v>1073.2947266006458</v>
      </c>
      <c r="O44078" s="92">
        <v>45057</v>
      </c>
      <c r="P44078" s="92">
        <f t="shared" si="1571"/>
        <v>45039</v>
      </c>
      <c r="Q44078" s="92">
        <f t="shared" si="1572"/>
        <v>45052</v>
      </c>
    </row>
    <row r="44079" spans="1:17" x14ac:dyDescent="0.25">
      <c r="A44079" s="1" t="s">
        <v>584</v>
      </c>
      <c r="B44079" s="35" t="s">
        <v>446</v>
      </c>
      <c r="C44079" s="33">
        <v>27089.999984739999</v>
      </c>
      <c r="D44079" s="35">
        <v>7784</v>
      </c>
      <c r="E44079" s="35">
        <v>12</v>
      </c>
      <c r="F44079" s="34">
        <v>3.164056321984837</v>
      </c>
      <c r="H44079" s="35" t="s">
        <v>474</v>
      </c>
      <c r="I44079" s="35">
        <v>155788</v>
      </c>
      <c r="J44079" s="35">
        <v>311</v>
      </c>
      <c r="K44079" s="35">
        <v>14</v>
      </c>
      <c r="L44079" s="36">
        <v>4.5016077170418008E-2</v>
      </c>
      <c r="M44079" s="35" t="s">
        <v>474</v>
      </c>
      <c r="N44079" s="39">
        <v>1148.0251021601648</v>
      </c>
      <c r="O44079" s="92">
        <v>45057</v>
      </c>
      <c r="P44079" s="92">
        <f t="shared" si="1571"/>
        <v>45039</v>
      </c>
      <c r="Q44079" s="92">
        <f t="shared" si="1572"/>
        <v>45052</v>
      </c>
    </row>
    <row r="44080" spans="1:17" x14ac:dyDescent="0.25">
      <c r="A44080" s="1" t="s">
        <v>583</v>
      </c>
      <c r="B44080" s="35" t="s">
        <v>448</v>
      </c>
      <c r="C44080" s="33">
        <v>1832.0000095400001</v>
      </c>
      <c r="D44080" s="35">
        <v>379</v>
      </c>
      <c r="E44080" s="35">
        <v>0</v>
      </c>
      <c r="F44080" s="34">
        <v>0</v>
      </c>
      <c r="H44080" s="35" t="s">
        <v>459</v>
      </c>
      <c r="I44080" s="35">
        <v>6027</v>
      </c>
      <c r="J44080" s="35">
        <v>17</v>
      </c>
      <c r="K44080" s="35">
        <v>0</v>
      </c>
      <c r="L44080" s="36">
        <v>0</v>
      </c>
      <c r="M44080" s="35" t="s">
        <v>459</v>
      </c>
      <c r="N44080" s="39">
        <v>927.94759342105897</v>
      </c>
      <c r="O44080" s="92">
        <v>45057</v>
      </c>
      <c r="P44080" s="92">
        <f t="shared" si="1571"/>
        <v>45039</v>
      </c>
      <c r="Q44080" s="92">
        <f t="shared" si="1572"/>
        <v>45052</v>
      </c>
    </row>
    <row r="44081" spans="1:17" x14ac:dyDescent="0.25">
      <c r="A44081" s="1" t="s">
        <v>582</v>
      </c>
      <c r="B44081" s="35" t="s">
        <v>444</v>
      </c>
      <c r="C44081" s="33">
        <v>26383.00012207</v>
      </c>
      <c r="D44081" s="35">
        <v>6559</v>
      </c>
      <c r="E44081" s="35" t="s">
        <v>487</v>
      </c>
      <c r="F44081" s="34">
        <v>0.81221132279971164</v>
      </c>
      <c r="H44081" s="35" t="s">
        <v>474</v>
      </c>
      <c r="I44081" s="35">
        <v>130040</v>
      </c>
      <c r="J44081" s="35">
        <v>223</v>
      </c>
      <c r="K44081" s="35">
        <v>3</v>
      </c>
      <c r="L44081" s="36">
        <v>1.3452914798206279E-2</v>
      </c>
      <c r="M44081" s="35" t="s">
        <v>474</v>
      </c>
      <c r="N44081" s="39">
        <v>845.24124992689985</v>
      </c>
      <c r="O44081" s="92">
        <v>45057</v>
      </c>
      <c r="P44081" s="92">
        <f t="shared" si="1571"/>
        <v>45039</v>
      </c>
      <c r="Q44081" s="92">
        <f t="shared" si="1572"/>
        <v>45052</v>
      </c>
    </row>
    <row r="44082" spans="1:17" x14ac:dyDescent="0.25">
      <c r="A44082" s="1" t="s">
        <v>581</v>
      </c>
      <c r="B44082" s="35" t="s">
        <v>446</v>
      </c>
      <c r="C44082" s="33">
        <v>65217.999786380002</v>
      </c>
      <c r="D44082" s="35">
        <v>17645</v>
      </c>
      <c r="E44082" s="35">
        <v>19</v>
      </c>
      <c r="F44082" s="34">
        <v>2.0809329657274769</v>
      </c>
      <c r="H44082" s="35" t="s">
        <v>455</v>
      </c>
      <c r="I44082" s="35">
        <v>795158</v>
      </c>
      <c r="J44082" s="35">
        <v>761</v>
      </c>
      <c r="K44082" s="35">
        <v>21</v>
      </c>
      <c r="L44082" s="36">
        <v>2.7595269382391589E-2</v>
      </c>
      <c r="M44082" s="35" t="s">
        <v>455</v>
      </c>
      <c r="N44082" s="39">
        <v>1166.8557798347654</v>
      </c>
      <c r="O44082" s="92">
        <v>45057</v>
      </c>
      <c r="P44082" s="92">
        <f t="shared" si="1571"/>
        <v>45039</v>
      </c>
      <c r="Q44082" s="92">
        <f t="shared" si="1572"/>
        <v>45052</v>
      </c>
    </row>
    <row r="44083" spans="1:17" x14ac:dyDescent="0.25">
      <c r="A44083" s="1" t="s">
        <v>580</v>
      </c>
      <c r="B44083" s="35" t="s">
        <v>447</v>
      </c>
      <c r="C44083" s="33">
        <v>10065.999900819999</v>
      </c>
      <c r="D44083" s="35">
        <v>2991</v>
      </c>
      <c r="E44083" s="35">
        <v>0</v>
      </c>
      <c r="F44083" s="34">
        <v>0</v>
      </c>
      <c r="H44083" s="35" t="s">
        <v>455</v>
      </c>
      <c r="I44083" s="35">
        <v>53020</v>
      </c>
      <c r="J44083" s="35">
        <v>122</v>
      </c>
      <c r="K44083" s="35">
        <v>0</v>
      </c>
      <c r="L44083" s="36">
        <v>0</v>
      </c>
      <c r="M44083" s="35" t="s">
        <v>455</v>
      </c>
      <c r="N44083" s="39">
        <v>1212.0008066964276</v>
      </c>
      <c r="O44083" s="92">
        <v>45057</v>
      </c>
      <c r="P44083" s="92">
        <f t="shared" si="1571"/>
        <v>45039</v>
      </c>
      <c r="Q44083" s="92">
        <f t="shared" si="1572"/>
        <v>45052</v>
      </c>
    </row>
    <row r="44084" spans="1:17" x14ac:dyDescent="0.25">
      <c r="A44084" s="1" t="s">
        <v>579</v>
      </c>
      <c r="B44084" s="35" t="s">
        <v>443</v>
      </c>
      <c r="C44084" s="33">
        <v>23302.99987793</v>
      </c>
      <c r="D44084" s="35">
        <v>6201</v>
      </c>
      <c r="E44084" s="35" t="s">
        <v>487</v>
      </c>
      <c r="F44084" s="34">
        <v>1.2260837111572163</v>
      </c>
      <c r="H44084" s="35" t="s">
        <v>474</v>
      </c>
      <c r="I44084" s="35">
        <v>99690</v>
      </c>
      <c r="J44084" s="35">
        <v>265</v>
      </c>
      <c r="K44084" s="35">
        <v>5</v>
      </c>
      <c r="L44084" s="36">
        <v>1.8867924528301886E-2</v>
      </c>
      <c r="M44084" s="35" t="s">
        <v>474</v>
      </c>
      <c r="N44084" s="39">
        <v>1137.1926420983179</v>
      </c>
      <c r="O44084" s="92">
        <v>45057</v>
      </c>
      <c r="P44084" s="92">
        <f t="shared" si="1571"/>
        <v>45039</v>
      </c>
      <c r="Q44084" s="92">
        <f t="shared" si="1572"/>
        <v>45052</v>
      </c>
    </row>
    <row r="44085" spans="1:17" x14ac:dyDescent="0.25">
      <c r="A44085" s="1" t="s">
        <v>578</v>
      </c>
      <c r="B44085" s="35" t="s">
        <v>441</v>
      </c>
      <c r="C44085" s="33">
        <v>4975.0000190700002</v>
      </c>
      <c r="D44085" s="35">
        <v>1134</v>
      </c>
      <c r="E44085" s="35" t="s">
        <v>487</v>
      </c>
      <c r="F44085" s="34">
        <v>1.4357501739653036</v>
      </c>
      <c r="H44085" s="35" t="s">
        <v>459</v>
      </c>
      <c r="I44085" s="35">
        <v>19714</v>
      </c>
      <c r="J44085" s="35">
        <v>66</v>
      </c>
      <c r="K44085" s="35">
        <v>1</v>
      </c>
      <c r="L44085" s="36">
        <v>1.5151515151515152E-2</v>
      </c>
      <c r="M44085" s="35" t="s">
        <v>455</v>
      </c>
      <c r="N44085" s="39">
        <v>1326.6331607439406</v>
      </c>
      <c r="O44085" s="92">
        <v>45057</v>
      </c>
      <c r="P44085" s="92">
        <f t="shared" si="1571"/>
        <v>45039</v>
      </c>
      <c r="Q44085" s="92">
        <f t="shared" si="1572"/>
        <v>45052</v>
      </c>
    </row>
    <row r="44086" spans="1:17" x14ac:dyDescent="0.25">
      <c r="A44086" s="1" t="s">
        <v>577</v>
      </c>
      <c r="B44086" s="35" t="s">
        <v>449</v>
      </c>
      <c r="C44086" s="33">
        <v>779.99999905000004</v>
      </c>
      <c r="D44086" s="35">
        <v>99</v>
      </c>
      <c r="E44086" s="35">
        <v>0</v>
      </c>
      <c r="F44086" s="34">
        <v>0</v>
      </c>
      <c r="H44086" s="35" t="s">
        <v>459</v>
      </c>
      <c r="I44086" s="35">
        <v>3159</v>
      </c>
      <c r="J44086" s="35">
        <v>7</v>
      </c>
      <c r="K44086" s="35">
        <v>0</v>
      </c>
      <c r="L44086" s="36">
        <v>0</v>
      </c>
      <c r="M44086" s="35" t="s">
        <v>459</v>
      </c>
      <c r="N44086" s="39">
        <v>897.43589852892819</v>
      </c>
      <c r="O44086" s="92">
        <v>45057</v>
      </c>
      <c r="P44086" s="92">
        <f t="shared" si="1571"/>
        <v>45039</v>
      </c>
      <c r="Q44086" s="92">
        <f t="shared" si="1572"/>
        <v>45052</v>
      </c>
    </row>
    <row r="44087" spans="1:17" x14ac:dyDescent="0.25">
      <c r="A44087" s="1" t="s">
        <v>576</v>
      </c>
      <c r="B44087" s="35" t="s">
        <v>453</v>
      </c>
      <c r="C44087" s="33">
        <v>494.00000238000001</v>
      </c>
      <c r="D44087" s="35">
        <v>85</v>
      </c>
      <c r="E44087" s="35">
        <v>0</v>
      </c>
      <c r="F44087" s="34">
        <v>0</v>
      </c>
      <c r="H44087" s="35" t="s">
        <v>459</v>
      </c>
      <c r="I44087" s="35">
        <v>1754</v>
      </c>
      <c r="J44087" s="35">
        <v>4</v>
      </c>
      <c r="K44087" s="35">
        <v>0</v>
      </c>
      <c r="L44087" s="36">
        <v>0</v>
      </c>
      <c r="M44087" s="35" t="s">
        <v>459</v>
      </c>
      <c r="N44087" s="39">
        <v>809.71659528921953</v>
      </c>
      <c r="O44087" s="92">
        <v>45057</v>
      </c>
      <c r="P44087" s="92">
        <f t="shared" si="1571"/>
        <v>45039</v>
      </c>
      <c r="Q44087" s="92">
        <f t="shared" si="1572"/>
        <v>45052</v>
      </c>
    </row>
    <row r="44088" spans="1:17" x14ac:dyDescent="0.25">
      <c r="A44088" s="1" t="s">
        <v>575</v>
      </c>
      <c r="B44088" s="35" t="s">
        <v>446</v>
      </c>
      <c r="C44088" s="33">
        <v>35329.000030520001</v>
      </c>
      <c r="D44088" s="35">
        <v>7929</v>
      </c>
      <c r="E44088" s="35">
        <v>7</v>
      </c>
      <c r="F44088" s="34">
        <v>1.4152679089927829</v>
      </c>
      <c r="H44088" s="35" t="s">
        <v>455</v>
      </c>
      <c r="I44088" s="35">
        <v>264766</v>
      </c>
      <c r="J44088" s="35">
        <v>323</v>
      </c>
      <c r="K44088" s="35">
        <v>7</v>
      </c>
      <c r="L44088" s="36">
        <v>2.1671826625386997E-2</v>
      </c>
      <c r="M44088" s="35" t="s">
        <v>455</v>
      </c>
      <c r="N44088" s="39">
        <v>914.26306920933757</v>
      </c>
      <c r="O44088" s="92">
        <v>45057</v>
      </c>
      <c r="P44088" s="92">
        <f t="shared" si="1571"/>
        <v>45039</v>
      </c>
      <c r="Q44088" s="92">
        <f t="shared" si="1572"/>
        <v>45052</v>
      </c>
    </row>
    <row r="44089" spans="1:17" x14ac:dyDescent="0.25">
      <c r="A44089" s="1" t="s">
        <v>574</v>
      </c>
      <c r="B44089" s="35" t="s">
        <v>446</v>
      </c>
      <c r="C44089" s="33">
        <v>13943.000030519999</v>
      </c>
      <c r="D44089" s="35">
        <v>2972</v>
      </c>
      <c r="E44089" s="35">
        <v>6</v>
      </c>
      <c r="F44089" s="34">
        <v>3.0737389918476907</v>
      </c>
      <c r="H44089" s="35" t="s">
        <v>474</v>
      </c>
      <c r="I44089" s="35">
        <v>92219</v>
      </c>
      <c r="J44089" s="35">
        <v>148</v>
      </c>
      <c r="K44089" s="35">
        <v>8</v>
      </c>
      <c r="L44089" s="36">
        <v>5.4054054054054057E-2</v>
      </c>
      <c r="M44089" s="35" t="s">
        <v>474</v>
      </c>
      <c r="N44089" s="39">
        <v>1061.4645318514024</v>
      </c>
      <c r="O44089" s="92">
        <v>45057</v>
      </c>
      <c r="P44089" s="92">
        <f t="shared" si="1571"/>
        <v>45039</v>
      </c>
      <c r="Q44089" s="92">
        <f t="shared" si="1572"/>
        <v>45052</v>
      </c>
    </row>
    <row r="44090" spans="1:17" x14ac:dyDescent="0.25">
      <c r="A44090" s="1" t="s">
        <v>573</v>
      </c>
      <c r="B44090" s="35" t="s">
        <v>441</v>
      </c>
      <c r="C44090" s="33">
        <v>17775.999984739999</v>
      </c>
      <c r="D44090" s="35">
        <v>5595</v>
      </c>
      <c r="E44090" s="35" t="s">
        <v>487</v>
      </c>
      <c r="F44090" s="34">
        <v>1.6073035888814147</v>
      </c>
      <c r="H44090" s="35" t="s">
        <v>455</v>
      </c>
      <c r="I44090" s="35">
        <v>104290</v>
      </c>
      <c r="J44090" s="35">
        <v>154</v>
      </c>
      <c r="K44090" s="35">
        <v>5</v>
      </c>
      <c r="L44090" s="36">
        <v>3.2467532467532464E-2</v>
      </c>
      <c r="M44090" s="35" t="s">
        <v>455</v>
      </c>
      <c r="N44090" s="39">
        <v>866.33663440708244</v>
      </c>
      <c r="O44090" s="92">
        <v>45057</v>
      </c>
      <c r="P44090" s="92">
        <f t="shared" si="1571"/>
        <v>45039</v>
      </c>
      <c r="Q44090" s="92">
        <f t="shared" si="1572"/>
        <v>45052</v>
      </c>
    </row>
    <row r="44091" spans="1:17" x14ac:dyDescent="0.25">
      <c r="A44091" s="1" t="s">
        <v>572</v>
      </c>
      <c r="B44091" s="35" t="s">
        <v>444</v>
      </c>
      <c r="C44091" s="33">
        <v>29549.999969479999</v>
      </c>
      <c r="D44091" s="35">
        <v>6146</v>
      </c>
      <c r="E44091" s="35" t="s">
        <v>487</v>
      </c>
      <c r="F44091" s="34">
        <v>0.96688421661380286</v>
      </c>
      <c r="H44091" s="35" t="s">
        <v>455</v>
      </c>
      <c r="I44091" s="35">
        <v>374539</v>
      </c>
      <c r="J44091" s="35">
        <v>308</v>
      </c>
      <c r="K44091" s="35">
        <v>5</v>
      </c>
      <c r="L44091" s="36">
        <v>1.6233766233766232E-2</v>
      </c>
      <c r="M44091" s="35" t="s">
        <v>455</v>
      </c>
      <c r="N44091" s="39">
        <v>1042.3011855096797</v>
      </c>
      <c r="O44091" s="92">
        <v>45057</v>
      </c>
      <c r="P44091" s="92">
        <f t="shared" si="1571"/>
        <v>45039</v>
      </c>
      <c r="Q44091" s="92">
        <f t="shared" si="1572"/>
        <v>45052</v>
      </c>
    </row>
    <row r="44092" spans="1:17" x14ac:dyDescent="0.25">
      <c r="A44092" s="1" t="s">
        <v>571</v>
      </c>
      <c r="B44092" s="35" t="s">
        <v>454</v>
      </c>
      <c r="C44092" s="33">
        <v>3565.9999694799999</v>
      </c>
      <c r="D44092" s="35">
        <v>359</v>
      </c>
      <c r="E44092" s="35">
        <v>0</v>
      </c>
      <c r="F44092" s="34">
        <v>0</v>
      </c>
      <c r="H44092" s="35" t="s">
        <v>459</v>
      </c>
      <c r="I44092" s="35">
        <v>8959</v>
      </c>
      <c r="J44092" s="35">
        <v>27</v>
      </c>
      <c r="K44092" s="35">
        <v>0</v>
      </c>
      <c r="L44092" s="36">
        <v>0</v>
      </c>
      <c r="M44092" s="35" t="s">
        <v>459</v>
      </c>
      <c r="N44092" s="39">
        <v>757.15087580152692</v>
      </c>
      <c r="O44092" s="92">
        <v>45057</v>
      </c>
      <c r="P44092" s="92">
        <f t="shared" si="1571"/>
        <v>45039</v>
      </c>
      <c r="Q44092" s="92">
        <f t="shared" si="1572"/>
        <v>45052</v>
      </c>
    </row>
    <row r="44093" spans="1:17" x14ac:dyDescent="0.25">
      <c r="A44093" s="1" t="s">
        <v>570</v>
      </c>
      <c r="B44093" s="35" t="s">
        <v>449</v>
      </c>
      <c r="C44093" s="33">
        <v>924.00000166999996</v>
      </c>
      <c r="D44093" s="35">
        <v>128</v>
      </c>
      <c r="E44093" s="35">
        <v>0</v>
      </c>
      <c r="F44093" s="34">
        <v>0</v>
      </c>
      <c r="H44093" s="35" t="s">
        <v>459</v>
      </c>
      <c r="I44093" s="35">
        <v>4598</v>
      </c>
      <c r="J44093" s="35">
        <v>8</v>
      </c>
      <c r="K44093" s="35">
        <v>0</v>
      </c>
      <c r="L44093" s="36">
        <v>0</v>
      </c>
      <c r="M44093" s="35" t="s">
        <v>459</v>
      </c>
      <c r="N44093" s="39">
        <v>865.80086423605258</v>
      </c>
      <c r="O44093" s="92">
        <v>45057</v>
      </c>
      <c r="P44093" s="92">
        <f t="shared" si="1571"/>
        <v>45039</v>
      </c>
      <c r="Q44093" s="92">
        <f t="shared" si="1572"/>
        <v>45052</v>
      </c>
    </row>
    <row r="44094" spans="1:17" x14ac:dyDescent="0.25">
      <c r="A44094" s="1" t="s">
        <v>569</v>
      </c>
      <c r="B44094" s="35" t="s">
        <v>450</v>
      </c>
      <c r="C44094" s="33">
        <v>4978.9999809299998</v>
      </c>
      <c r="D44094" s="35">
        <v>1252</v>
      </c>
      <c r="E44094" s="35">
        <v>5</v>
      </c>
      <c r="F44094" s="34">
        <v>7.1729837017623055</v>
      </c>
      <c r="H44094" s="35" t="s">
        <v>459</v>
      </c>
      <c r="I44094" s="35">
        <v>45058</v>
      </c>
      <c r="J44094" s="35">
        <v>48</v>
      </c>
      <c r="K44094" s="35">
        <v>5</v>
      </c>
      <c r="L44094" s="36">
        <v>0.10416666666666667</v>
      </c>
      <c r="M44094" s="35" t="s">
        <v>474</v>
      </c>
      <c r="N44094" s="39">
        <v>964.04900951685374</v>
      </c>
      <c r="O44094" s="92">
        <v>45057</v>
      </c>
      <c r="P44094" s="92">
        <f t="shared" si="1571"/>
        <v>45039</v>
      </c>
      <c r="Q44094" s="92">
        <f t="shared" si="1572"/>
        <v>45052</v>
      </c>
    </row>
    <row r="44095" spans="1:17" x14ac:dyDescent="0.25">
      <c r="A44095" s="1" t="s">
        <v>568</v>
      </c>
      <c r="B44095" s="35" t="s">
        <v>441</v>
      </c>
      <c r="C44095" s="33">
        <v>7876.9999923699997</v>
      </c>
      <c r="D44095" s="35">
        <v>1965</v>
      </c>
      <c r="E44095" s="35" t="s">
        <v>487</v>
      </c>
      <c r="F44095" s="34">
        <v>0.90679918113190561</v>
      </c>
      <c r="H44095" s="35" t="s">
        <v>474</v>
      </c>
      <c r="I44095" s="35">
        <v>38946</v>
      </c>
      <c r="J44095" s="35">
        <v>41</v>
      </c>
      <c r="K44095" s="35">
        <v>1</v>
      </c>
      <c r="L44095" s="36">
        <v>2.4390243902439025E-2</v>
      </c>
      <c r="M44095" s="35" t="s">
        <v>474</v>
      </c>
      <c r="N44095" s="39">
        <v>520.50272996971387</v>
      </c>
      <c r="O44095" s="92">
        <v>45057</v>
      </c>
      <c r="P44095" s="92">
        <f t="shared" ref="P44095:P44127" si="1573">O44095-18</f>
        <v>45039</v>
      </c>
      <c r="Q44095" s="92">
        <f t="shared" ref="Q44095:Q44127" si="1574">O44095-5</f>
        <v>45052</v>
      </c>
    </row>
    <row r="44096" spans="1:17" x14ac:dyDescent="0.25">
      <c r="A44096" s="1" t="s">
        <v>567</v>
      </c>
      <c r="B44096" s="35" t="s">
        <v>443</v>
      </c>
      <c r="C44096" s="33">
        <v>7707.0000076300003</v>
      </c>
      <c r="D44096" s="35">
        <v>2194</v>
      </c>
      <c r="E44096" s="35" t="s">
        <v>487</v>
      </c>
      <c r="F44096" s="34">
        <v>0.92680123728891262</v>
      </c>
      <c r="H44096" s="35" t="s">
        <v>459</v>
      </c>
      <c r="I44096" s="35">
        <v>38759</v>
      </c>
      <c r="J44096" s="35">
        <v>41</v>
      </c>
      <c r="K44096" s="35">
        <v>1</v>
      </c>
      <c r="L44096" s="36">
        <v>2.4390243902439025E-2</v>
      </c>
      <c r="M44096" s="35" t="s">
        <v>474</v>
      </c>
      <c r="N44096" s="39">
        <v>531.98391020383588</v>
      </c>
      <c r="O44096" s="92">
        <v>45057</v>
      </c>
      <c r="P44096" s="92">
        <f t="shared" si="1573"/>
        <v>45039</v>
      </c>
      <c r="Q44096" s="92">
        <f t="shared" si="1574"/>
        <v>45052</v>
      </c>
    </row>
    <row r="44097" spans="1:17" x14ac:dyDescent="0.25">
      <c r="A44097" s="1" t="s">
        <v>566</v>
      </c>
      <c r="B44097" s="35" t="s">
        <v>441</v>
      </c>
      <c r="C44097" s="33">
        <v>3832.9999847399999</v>
      </c>
      <c r="D44097" s="35">
        <v>1037</v>
      </c>
      <c r="E44097" s="35" t="s">
        <v>487</v>
      </c>
      <c r="F44097" s="34">
        <v>1.8635160895628484</v>
      </c>
      <c r="H44097" s="35" t="s">
        <v>459</v>
      </c>
      <c r="I44097" s="35">
        <v>22708</v>
      </c>
      <c r="J44097" s="35">
        <v>58</v>
      </c>
      <c r="K44097" s="35">
        <v>1</v>
      </c>
      <c r="L44097" s="36">
        <v>1.7241379310344827E-2</v>
      </c>
      <c r="M44097" s="35" t="s">
        <v>459</v>
      </c>
      <c r="N44097" s="39">
        <v>1513.1750647250331</v>
      </c>
      <c r="O44097" s="92">
        <v>45057</v>
      </c>
      <c r="P44097" s="92">
        <f t="shared" si="1573"/>
        <v>45039</v>
      </c>
      <c r="Q44097" s="92">
        <f t="shared" si="1574"/>
        <v>45052</v>
      </c>
    </row>
    <row r="44098" spans="1:17" x14ac:dyDescent="0.25">
      <c r="A44098" s="1" t="s">
        <v>565</v>
      </c>
      <c r="B44098" s="35" t="s">
        <v>450</v>
      </c>
      <c r="C44098" s="33">
        <v>4500.0000038099997</v>
      </c>
      <c r="D44098" s="35">
        <v>714</v>
      </c>
      <c r="E44098" s="35" t="s">
        <v>487</v>
      </c>
      <c r="F44098" s="34">
        <v>1.587301585957672</v>
      </c>
      <c r="H44098" s="35" t="s">
        <v>474</v>
      </c>
      <c r="I44098" s="35">
        <v>18218</v>
      </c>
      <c r="J44098" s="35">
        <v>35</v>
      </c>
      <c r="K44098" s="35">
        <v>1</v>
      </c>
      <c r="L44098" s="36">
        <v>2.8571428571428571E-2</v>
      </c>
      <c r="M44098" s="35" t="s">
        <v>474</v>
      </c>
      <c r="N44098" s="39">
        <v>777.77777711925933</v>
      </c>
      <c r="O44098" s="92">
        <v>45057</v>
      </c>
      <c r="P44098" s="92">
        <f t="shared" si="1573"/>
        <v>45039</v>
      </c>
      <c r="Q44098" s="92">
        <f t="shared" si="1574"/>
        <v>45052</v>
      </c>
    </row>
    <row r="44099" spans="1:17" x14ac:dyDescent="0.25">
      <c r="A44099" s="1" t="s">
        <v>564</v>
      </c>
      <c r="B44099" s="35" t="s">
        <v>448</v>
      </c>
      <c r="C44099" s="33">
        <v>28835.000030520001</v>
      </c>
      <c r="D44099" s="35">
        <v>9484</v>
      </c>
      <c r="E44099" s="35">
        <v>9</v>
      </c>
      <c r="F44099" s="34">
        <v>2.2294334738225063</v>
      </c>
      <c r="H44099" s="35" t="s">
        <v>455</v>
      </c>
      <c r="I44099" s="35">
        <v>149024</v>
      </c>
      <c r="J44099" s="35">
        <v>384</v>
      </c>
      <c r="K44099" s="35">
        <v>10</v>
      </c>
      <c r="L44099" s="36">
        <v>2.6041666666666668E-2</v>
      </c>
      <c r="M44099" s="35" t="s">
        <v>455</v>
      </c>
      <c r="N44099" s="39">
        <v>1331.7149283633105</v>
      </c>
      <c r="O44099" s="92">
        <v>45057</v>
      </c>
      <c r="P44099" s="92">
        <f t="shared" si="1573"/>
        <v>45039</v>
      </c>
      <c r="Q44099" s="92">
        <f t="shared" si="1574"/>
        <v>45052</v>
      </c>
    </row>
    <row r="44100" spans="1:17" x14ac:dyDescent="0.25">
      <c r="A44100" s="1" t="s">
        <v>563</v>
      </c>
      <c r="B44100" s="35" t="s">
        <v>453</v>
      </c>
      <c r="C44100" s="33">
        <v>1343.0000066800001</v>
      </c>
      <c r="D44100" s="35">
        <v>230</v>
      </c>
      <c r="E44100" s="35">
        <v>0</v>
      </c>
      <c r="F44100" s="34">
        <v>0</v>
      </c>
      <c r="H44100" s="35" t="s">
        <v>459</v>
      </c>
      <c r="I44100" s="35">
        <v>6436</v>
      </c>
      <c r="J44100" s="35">
        <v>16</v>
      </c>
      <c r="K44100" s="35">
        <v>0</v>
      </c>
      <c r="L44100" s="36">
        <v>0</v>
      </c>
      <c r="M44100" s="35" t="s">
        <v>459</v>
      </c>
      <c r="N44100" s="39">
        <v>1191.3626150720013</v>
      </c>
      <c r="O44100" s="92">
        <v>45057</v>
      </c>
      <c r="P44100" s="92">
        <f t="shared" si="1573"/>
        <v>45039</v>
      </c>
      <c r="Q44100" s="92">
        <f t="shared" si="1574"/>
        <v>45052</v>
      </c>
    </row>
    <row r="44101" spans="1:17" x14ac:dyDescent="0.25">
      <c r="A44101" s="1" t="s">
        <v>562</v>
      </c>
      <c r="B44101" s="35" t="s">
        <v>451</v>
      </c>
      <c r="C44101" s="33">
        <v>3554.9999904599999</v>
      </c>
      <c r="D44101" s="35">
        <v>505</v>
      </c>
      <c r="E44101" s="35" t="s">
        <v>487</v>
      </c>
      <c r="F44101" s="34">
        <v>2.0092425209635207</v>
      </c>
      <c r="H44101" s="35" t="s">
        <v>474</v>
      </c>
      <c r="I44101" s="35">
        <v>11494</v>
      </c>
      <c r="J44101" s="35">
        <v>22</v>
      </c>
      <c r="K44101" s="35">
        <v>1</v>
      </c>
      <c r="L44101" s="36">
        <v>4.5454545454545456E-2</v>
      </c>
      <c r="M44101" s="35" t="s">
        <v>474</v>
      </c>
      <c r="N44101" s="39">
        <v>618.84669645676445</v>
      </c>
      <c r="O44101" s="92">
        <v>45057</v>
      </c>
      <c r="P44101" s="92">
        <f t="shared" si="1573"/>
        <v>45039</v>
      </c>
      <c r="Q44101" s="92">
        <f t="shared" si="1574"/>
        <v>45052</v>
      </c>
    </row>
    <row r="44102" spans="1:17" x14ac:dyDescent="0.25">
      <c r="A44102" s="1" t="s">
        <v>561</v>
      </c>
      <c r="B44102" s="35" t="s">
        <v>441</v>
      </c>
      <c r="C44102" s="33">
        <v>21566.999938960002</v>
      </c>
      <c r="D44102" s="35">
        <v>4958</v>
      </c>
      <c r="E44102" s="35">
        <v>6</v>
      </c>
      <c r="F44102" s="34">
        <v>1.9871629331125926</v>
      </c>
      <c r="H44102" s="35" t="s">
        <v>474</v>
      </c>
      <c r="I44102" s="35">
        <v>120013</v>
      </c>
      <c r="J44102" s="35">
        <v>124</v>
      </c>
      <c r="K44102" s="35">
        <v>6</v>
      </c>
      <c r="L44102" s="36">
        <v>4.8387096774193547E-2</v>
      </c>
      <c r="M44102" s="35" t="s">
        <v>474</v>
      </c>
      <c r="N44102" s="39">
        <v>574.95247531390999</v>
      </c>
      <c r="O44102" s="92">
        <v>45057</v>
      </c>
      <c r="P44102" s="92">
        <f t="shared" si="1573"/>
        <v>45039</v>
      </c>
      <c r="Q44102" s="92">
        <f t="shared" si="1574"/>
        <v>45052</v>
      </c>
    </row>
    <row r="44103" spans="1:17" x14ac:dyDescent="0.25">
      <c r="A44103" s="1" t="s">
        <v>560</v>
      </c>
      <c r="B44103" s="35" t="s">
        <v>448</v>
      </c>
      <c r="C44103" s="33">
        <v>40834</v>
      </c>
      <c r="D44103" s="35">
        <v>11425</v>
      </c>
      <c r="E44103" s="35">
        <v>12</v>
      </c>
      <c r="F44103" s="34">
        <v>2.0990910935564902</v>
      </c>
      <c r="H44103" s="35" t="s">
        <v>474</v>
      </c>
      <c r="I44103" s="35">
        <v>205877</v>
      </c>
      <c r="J44103" s="35">
        <v>501</v>
      </c>
      <c r="K44103" s="35">
        <v>12</v>
      </c>
      <c r="L44103" s="36">
        <v>2.3952095808383235E-2</v>
      </c>
      <c r="M44103" s="35" t="s">
        <v>474</v>
      </c>
      <c r="N44103" s="39">
        <v>1226.9187441837685</v>
      </c>
      <c r="O44103" s="92">
        <v>45057</v>
      </c>
      <c r="P44103" s="92">
        <f t="shared" si="1573"/>
        <v>45039</v>
      </c>
      <c r="Q44103" s="92">
        <f t="shared" si="1574"/>
        <v>45052</v>
      </c>
    </row>
    <row r="44104" spans="1:17" x14ac:dyDescent="0.25">
      <c r="A44104" s="1" t="s">
        <v>559</v>
      </c>
      <c r="B44104" s="35" t="s">
        <v>446</v>
      </c>
      <c r="C44104" s="33">
        <v>24642.999954219998</v>
      </c>
      <c r="D44104" s="35">
        <v>5519</v>
      </c>
      <c r="E44104" s="35">
        <v>6</v>
      </c>
      <c r="F44104" s="34">
        <v>1.7391203561563036</v>
      </c>
      <c r="H44104" s="35" t="s">
        <v>455</v>
      </c>
      <c r="I44104" s="35">
        <v>101779</v>
      </c>
      <c r="J44104" s="35">
        <v>182</v>
      </c>
      <c r="K44104" s="35">
        <v>6</v>
      </c>
      <c r="L44104" s="36">
        <v>3.2967032967032968E-2</v>
      </c>
      <c r="M44104" s="35" t="s">
        <v>455</v>
      </c>
      <c r="N44104" s="39">
        <v>738.5464445810436</v>
      </c>
      <c r="O44104" s="92">
        <v>45057</v>
      </c>
      <c r="P44104" s="92">
        <f t="shared" si="1573"/>
        <v>45039</v>
      </c>
      <c r="Q44104" s="92">
        <f t="shared" si="1574"/>
        <v>45052</v>
      </c>
    </row>
    <row r="44105" spans="1:17" x14ac:dyDescent="0.25">
      <c r="A44105" s="1" t="s">
        <v>558</v>
      </c>
      <c r="B44105" s="35" t="s">
        <v>447</v>
      </c>
      <c r="C44105" s="33">
        <v>1622.0000124000001</v>
      </c>
      <c r="D44105" s="35">
        <v>239</v>
      </c>
      <c r="E44105" s="35">
        <v>0</v>
      </c>
      <c r="F44105" s="34">
        <v>0</v>
      </c>
      <c r="H44105" s="35" t="s">
        <v>459</v>
      </c>
      <c r="I44105" s="35">
        <v>4149</v>
      </c>
      <c r="J44105" s="35">
        <v>13</v>
      </c>
      <c r="K44105" s="35">
        <v>0</v>
      </c>
      <c r="L44105" s="36">
        <v>0</v>
      </c>
      <c r="M44105" s="35" t="s">
        <v>459</v>
      </c>
      <c r="N44105" s="39">
        <v>801.47964862000765</v>
      </c>
      <c r="O44105" s="92">
        <v>45057</v>
      </c>
      <c r="P44105" s="92">
        <f t="shared" si="1573"/>
        <v>45039</v>
      </c>
      <c r="Q44105" s="92">
        <f t="shared" si="1574"/>
        <v>45052</v>
      </c>
    </row>
    <row r="44106" spans="1:17" x14ac:dyDescent="0.25">
      <c r="A44106" s="1" t="s">
        <v>557</v>
      </c>
      <c r="B44106" s="35" t="s">
        <v>441</v>
      </c>
      <c r="C44106" s="33">
        <v>8213.0001106300006</v>
      </c>
      <c r="D44106" s="35">
        <v>2034</v>
      </c>
      <c r="E44106" s="35">
        <v>0</v>
      </c>
      <c r="F44106" s="34">
        <v>0</v>
      </c>
      <c r="H44106" s="35" t="s">
        <v>459</v>
      </c>
      <c r="I44106" s="35">
        <v>31429</v>
      </c>
      <c r="J44106" s="35">
        <v>58</v>
      </c>
      <c r="K44106" s="35">
        <v>0</v>
      </c>
      <c r="L44106" s="36">
        <v>0</v>
      </c>
      <c r="M44106" s="35" t="s">
        <v>459</v>
      </c>
      <c r="N44106" s="39">
        <v>706.19748226876561</v>
      </c>
      <c r="O44106" s="92">
        <v>45057</v>
      </c>
      <c r="P44106" s="92">
        <f t="shared" si="1573"/>
        <v>45039</v>
      </c>
      <c r="Q44106" s="92">
        <f t="shared" si="1574"/>
        <v>45052</v>
      </c>
    </row>
    <row r="44107" spans="1:17" x14ac:dyDescent="0.25">
      <c r="A44107" s="1" t="s">
        <v>556</v>
      </c>
      <c r="B44107" s="35" t="s">
        <v>446</v>
      </c>
      <c r="C44107" s="33">
        <v>11850.99994659</v>
      </c>
      <c r="D44107" s="35">
        <v>2288</v>
      </c>
      <c r="E44107" s="35" t="s">
        <v>487</v>
      </c>
      <c r="F44107" s="34">
        <v>2.4108875791236248</v>
      </c>
      <c r="H44107" s="35" t="s">
        <v>474</v>
      </c>
      <c r="I44107" s="35">
        <v>106093</v>
      </c>
      <c r="J44107" s="35">
        <v>118</v>
      </c>
      <c r="K44107" s="35">
        <v>4</v>
      </c>
      <c r="L44107" s="36">
        <v>3.3898305084745763E-2</v>
      </c>
      <c r="M44107" s="35" t="s">
        <v>474</v>
      </c>
      <c r="N44107" s="39">
        <v>995.69657017805707</v>
      </c>
      <c r="O44107" s="92">
        <v>45057</v>
      </c>
      <c r="P44107" s="92">
        <f t="shared" si="1573"/>
        <v>45039</v>
      </c>
      <c r="Q44107" s="92">
        <f t="shared" si="1574"/>
        <v>45052</v>
      </c>
    </row>
    <row r="44108" spans="1:17" x14ac:dyDescent="0.25">
      <c r="A44108" s="1" t="s">
        <v>555</v>
      </c>
      <c r="B44108" s="35" t="s">
        <v>452</v>
      </c>
      <c r="C44108" s="33">
        <v>16339.00006104</v>
      </c>
      <c r="D44108" s="35">
        <v>4696</v>
      </c>
      <c r="E44108" s="35">
        <v>8</v>
      </c>
      <c r="F44108" s="34">
        <v>3.4973289019756519</v>
      </c>
      <c r="H44108" s="35" t="s">
        <v>474</v>
      </c>
      <c r="I44108" s="35">
        <v>65131</v>
      </c>
      <c r="J44108" s="35">
        <v>59</v>
      </c>
      <c r="K44108" s="35">
        <v>8</v>
      </c>
      <c r="L44108" s="36">
        <v>0.13559322033898305</v>
      </c>
      <c r="M44108" s="35" t="s">
        <v>474</v>
      </c>
      <c r="N44108" s="39">
        <v>361.0992091289861</v>
      </c>
      <c r="O44108" s="92">
        <v>45057</v>
      </c>
      <c r="P44108" s="92">
        <f t="shared" si="1573"/>
        <v>45039</v>
      </c>
      <c r="Q44108" s="92">
        <f t="shared" si="1574"/>
        <v>45052</v>
      </c>
    </row>
    <row r="44109" spans="1:17" x14ac:dyDescent="0.25">
      <c r="A44109" s="1" t="s">
        <v>554</v>
      </c>
      <c r="B44109" s="35" t="s">
        <v>444</v>
      </c>
      <c r="C44109" s="33">
        <v>16265.999969480001</v>
      </c>
      <c r="D44109" s="35">
        <v>3457</v>
      </c>
      <c r="E44109" s="35">
        <v>6</v>
      </c>
      <c r="F44109" s="34">
        <v>2.6347684088009333</v>
      </c>
      <c r="H44109" s="35" t="s">
        <v>455</v>
      </c>
      <c r="I44109" s="35">
        <v>85857</v>
      </c>
      <c r="J44109" s="35">
        <v>205</v>
      </c>
      <c r="K44109" s="35">
        <v>7</v>
      </c>
      <c r="L44109" s="36">
        <v>3.4146341463414637E-2</v>
      </c>
      <c r="M44109" s="35" t="s">
        <v>455</v>
      </c>
      <c r="N44109" s="39">
        <v>1260.2975555431133</v>
      </c>
      <c r="O44109" s="92">
        <v>45057</v>
      </c>
      <c r="P44109" s="92">
        <f t="shared" si="1573"/>
        <v>45039</v>
      </c>
      <c r="Q44109" s="92">
        <f t="shared" si="1574"/>
        <v>45052</v>
      </c>
    </row>
    <row r="44110" spans="1:17" x14ac:dyDescent="0.25">
      <c r="A44110" s="1" t="s">
        <v>553</v>
      </c>
      <c r="B44110" s="35" t="s">
        <v>444</v>
      </c>
      <c r="C44110" s="33">
        <v>57436.999694819999</v>
      </c>
      <c r="D44110" s="35">
        <v>15244</v>
      </c>
      <c r="E44110" s="35">
        <v>17</v>
      </c>
      <c r="F44110" s="34">
        <v>2.1141175909911358</v>
      </c>
      <c r="H44110" s="35" t="s">
        <v>455</v>
      </c>
      <c r="I44110" s="35">
        <v>279178</v>
      </c>
      <c r="J44110" s="35">
        <v>744</v>
      </c>
      <c r="K44110" s="35">
        <v>22</v>
      </c>
      <c r="L44110" s="36">
        <v>2.9569892473118281E-2</v>
      </c>
      <c r="M44110" s="35" t="s">
        <v>459</v>
      </c>
      <c r="N44110" s="39">
        <v>1295.332283986098</v>
      </c>
      <c r="O44110" s="92">
        <v>45057</v>
      </c>
      <c r="P44110" s="92">
        <f t="shared" si="1573"/>
        <v>45039</v>
      </c>
      <c r="Q44110" s="92">
        <f t="shared" si="1574"/>
        <v>45052</v>
      </c>
    </row>
    <row r="44111" spans="1:17" x14ac:dyDescent="0.25">
      <c r="A44111" s="1" t="s">
        <v>552</v>
      </c>
      <c r="B44111" s="35" t="s">
        <v>449</v>
      </c>
      <c r="C44111" s="33">
        <v>1606.99999619</v>
      </c>
      <c r="D44111" s="35">
        <v>217</v>
      </c>
      <c r="E44111" s="35" t="s">
        <v>487</v>
      </c>
      <c r="F44111" s="34">
        <v>4.4448395518307287</v>
      </c>
      <c r="H44111" s="35" t="s">
        <v>459</v>
      </c>
      <c r="I44111" s="35">
        <v>5139</v>
      </c>
      <c r="J44111" s="35">
        <v>4</v>
      </c>
      <c r="K44111" s="35">
        <v>1</v>
      </c>
      <c r="L44111" s="36">
        <v>0.25</v>
      </c>
      <c r="M44111" s="35" t="s">
        <v>455</v>
      </c>
      <c r="N44111" s="39">
        <v>248.9110149025208</v>
      </c>
      <c r="O44111" s="92">
        <v>45057</v>
      </c>
      <c r="P44111" s="92">
        <f t="shared" si="1573"/>
        <v>45039</v>
      </c>
      <c r="Q44111" s="92">
        <f t="shared" si="1574"/>
        <v>45052</v>
      </c>
    </row>
    <row r="44112" spans="1:17" x14ac:dyDescent="0.25">
      <c r="A44112" s="1" t="s">
        <v>551</v>
      </c>
      <c r="B44112" s="35" t="s">
        <v>443</v>
      </c>
      <c r="C44112" s="33">
        <v>15121.00005341</v>
      </c>
      <c r="D44112" s="35">
        <v>4071</v>
      </c>
      <c r="E44112" s="35" t="s">
        <v>487</v>
      </c>
      <c r="F44112" s="34">
        <v>0.94475988593708482</v>
      </c>
      <c r="H44112" s="35" t="s">
        <v>474</v>
      </c>
      <c r="I44112" s="35">
        <v>64176</v>
      </c>
      <c r="J44112" s="35">
        <v>142</v>
      </c>
      <c r="K44112" s="35">
        <v>2</v>
      </c>
      <c r="L44112" s="36">
        <v>1.4084507042253521E-2</v>
      </c>
      <c r="M44112" s="35" t="s">
        <v>474</v>
      </c>
      <c r="N44112" s="39">
        <v>939.09132662146237</v>
      </c>
      <c r="O44112" s="92">
        <v>45057</v>
      </c>
      <c r="P44112" s="92">
        <f t="shared" si="1573"/>
        <v>45039</v>
      </c>
      <c r="Q44112" s="92">
        <f t="shared" si="1574"/>
        <v>45052</v>
      </c>
    </row>
    <row r="44113" spans="1:17" x14ac:dyDescent="0.25">
      <c r="A44113" s="1" t="s">
        <v>550</v>
      </c>
      <c r="B44113" s="35" t="s">
        <v>448</v>
      </c>
      <c r="C44113" s="33">
        <v>14612.99995422</v>
      </c>
      <c r="D44113" s="35">
        <v>5260</v>
      </c>
      <c r="E44113" s="35">
        <v>9</v>
      </c>
      <c r="F44113" s="34">
        <v>4.3992140208793753</v>
      </c>
      <c r="H44113" s="35" t="s">
        <v>459</v>
      </c>
      <c r="I44113" s="35">
        <v>109333</v>
      </c>
      <c r="J44113" s="35">
        <v>206</v>
      </c>
      <c r="K44113" s="35">
        <v>9</v>
      </c>
      <c r="L44113" s="36">
        <v>4.3689320388349516E-2</v>
      </c>
      <c r="M44113" s="35" t="s">
        <v>474</v>
      </c>
      <c r="N44113" s="39">
        <v>1409.7036929129019</v>
      </c>
      <c r="O44113" s="92">
        <v>45057</v>
      </c>
      <c r="P44113" s="92">
        <f t="shared" si="1573"/>
        <v>45039</v>
      </c>
      <c r="Q44113" s="92">
        <f t="shared" si="1574"/>
        <v>45052</v>
      </c>
    </row>
    <row r="44114" spans="1:17" x14ac:dyDescent="0.25">
      <c r="A44114" s="1" t="s">
        <v>549</v>
      </c>
      <c r="B44114" s="35" t="s">
        <v>447</v>
      </c>
      <c r="C44114" s="33">
        <v>2503.9999923700002</v>
      </c>
      <c r="D44114" s="35">
        <v>536</v>
      </c>
      <c r="E44114" s="35">
        <v>0</v>
      </c>
      <c r="F44114" s="34">
        <v>0</v>
      </c>
      <c r="H44114" s="35" t="s">
        <v>455</v>
      </c>
      <c r="I44114" s="35">
        <v>22554</v>
      </c>
      <c r="J44114" s="35">
        <v>46</v>
      </c>
      <c r="K44114" s="35">
        <v>0</v>
      </c>
      <c r="L44114" s="36">
        <v>0</v>
      </c>
      <c r="M44114" s="35" t="s">
        <v>455</v>
      </c>
      <c r="N44114" s="39">
        <v>1837.0607084731521</v>
      </c>
      <c r="O44114" s="92">
        <v>45057</v>
      </c>
      <c r="P44114" s="92">
        <f t="shared" si="1573"/>
        <v>45039</v>
      </c>
      <c r="Q44114" s="92">
        <f t="shared" si="1574"/>
        <v>45052</v>
      </c>
    </row>
    <row r="44115" spans="1:17" x14ac:dyDescent="0.25">
      <c r="A44115" s="1" t="s">
        <v>548</v>
      </c>
      <c r="B44115" s="35" t="s">
        <v>453</v>
      </c>
      <c r="C44115" s="33">
        <v>7512.9999694799999</v>
      </c>
      <c r="D44115" s="35">
        <v>2051</v>
      </c>
      <c r="E44115" s="35" t="s">
        <v>487</v>
      </c>
      <c r="F44115" s="34">
        <v>1.901466038033679</v>
      </c>
      <c r="H44115" s="35" t="s">
        <v>455</v>
      </c>
      <c r="I44115" s="35">
        <v>209250</v>
      </c>
      <c r="J44115" s="35">
        <v>107</v>
      </c>
      <c r="K44115" s="35">
        <v>2</v>
      </c>
      <c r="L44115" s="36">
        <v>1.8691588785046728E-2</v>
      </c>
      <c r="M44115" s="35" t="s">
        <v>455</v>
      </c>
      <c r="N44115" s="39">
        <v>1424.1980624872253</v>
      </c>
      <c r="O44115" s="92">
        <v>45057</v>
      </c>
      <c r="P44115" s="92">
        <f t="shared" si="1573"/>
        <v>45039</v>
      </c>
      <c r="Q44115" s="92">
        <f t="shared" si="1574"/>
        <v>45052</v>
      </c>
    </row>
    <row r="44116" spans="1:17" x14ac:dyDescent="0.25">
      <c r="A44116" s="1" t="s">
        <v>547</v>
      </c>
      <c r="B44116" s="35" t="s">
        <v>446</v>
      </c>
      <c r="C44116" s="33">
        <v>23349.00012207</v>
      </c>
      <c r="D44116" s="35">
        <v>6556</v>
      </c>
      <c r="E44116" s="35">
        <v>8</v>
      </c>
      <c r="F44116" s="34">
        <v>2.4473363674723028</v>
      </c>
      <c r="H44116" s="35" t="s">
        <v>474</v>
      </c>
      <c r="I44116" s="35">
        <v>118227</v>
      </c>
      <c r="J44116" s="35">
        <v>204</v>
      </c>
      <c r="K44116" s="35">
        <v>8</v>
      </c>
      <c r="L44116" s="36">
        <v>3.9215686274509803E-2</v>
      </c>
      <c r="M44116" s="35" t="s">
        <v>474</v>
      </c>
      <c r="N44116" s="39">
        <v>873.69908318761202</v>
      </c>
      <c r="O44116" s="92">
        <v>45057</v>
      </c>
      <c r="P44116" s="92">
        <f t="shared" si="1573"/>
        <v>45039</v>
      </c>
      <c r="Q44116" s="92">
        <f t="shared" si="1574"/>
        <v>45052</v>
      </c>
    </row>
    <row r="44117" spans="1:17" x14ac:dyDescent="0.25">
      <c r="A44117" s="1" t="s">
        <v>546</v>
      </c>
      <c r="B44117" s="35" t="s">
        <v>441</v>
      </c>
      <c r="C44117" s="33">
        <v>10364.000030519999</v>
      </c>
      <c r="D44117" s="35">
        <v>2802</v>
      </c>
      <c r="E44117" s="35" t="s">
        <v>487</v>
      </c>
      <c r="F44117" s="34">
        <v>0.68919887319787665</v>
      </c>
      <c r="H44117" s="35" t="s">
        <v>459</v>
      </c>
      <c r="I44117" s="35">
        <v>44540</v>
      </c>
      <c r="J44117" s="35">
        <v>66</v>
      </c>
      <c r="K44117" s="35">
        <v>1</v>
      </c>
      <c r="L44117" s="36">
        <v>1.5151515151515152E-2</v>
      </c>
      <c r="M44117" s="35" t="s">
        <v>459</v>
      </c>
      <c r="N44117" s="39">
        <v>636.81975883483801</v>
      </c>
      <c r="O44117" s="92">
        <v>45057</v>
      </c>
      <c r="P44117" s="92">
        <f t="shared" si="1573"/>
        <v>45039</v>
      </c>
      <c r="Q44117" s="92">
        <f t="shared" si="1574"/>
        <v>45052</v>
      </c>
    </row>
    <row r="44118" spans="1:17" x14ac:dyDescent="0.25">
      <c r="A44118" s="1" t="s">
        <v>545</v>
      </c>
      <c r="B44118" s="35" t="s">
        <v>446</v>
      </c>
      <c r="C44118" s="33">
        <v>22969.999908450001</v>
      </c>
      <c r="D44118" s="35">
        <v>5315</v>
      </c>
      <c r="E44118" s="35">
        <v>7</v>
      </c>
      <c r="F44118" s="34">
        <v>2.1767522942656363</v>
      </c>
      <c r="H44118" s="35" t="s">
        <v>474</v>
      </c>
      <c r="I44118" s="35">
        <v>174253</v>
      </c>
      <c r="J44118" s="35">
        <v>220</v>
      </c>
      <c r="K44118" s="35">
        <v>7</v>
      </c>
      <c r="L44118" s="36">
        <v>3.1818181818181815E-2</v>
      </c>
      <c r="M44118" s="35" t="s">
        <v>474</v>
      </c>
      <c r="N44118" s="39">
        <v>957.77100947688007</v>
      </c>
      <c r="O44118" s="92">
        <v>45057</v>
      </c>
      <c r="P44118" s="92">
        <f t="shared" si="1573"/>
        <v>45039</v>
      </c>
      <c r="Q44118" s="92">
        <f t="shared" si="1574"/>
        <v>45052</v>
      </c>
    </row>
    <row r="44119" spans="1:17" x14ac:dyDescent="0.25">
      <c r="A44119" s="1" t="s">
        <v>544</v>
      </c>
      <c r="B44119" s="35" t="s">
        <v>453</v>
      </c>
      <c r="C44119" s="33">
        <v>831.00000380999995</v>
      </c>
      <c r="D44119" s="35">
        <v>151</v>
      </c>
      <c r="E44119" s="35" t="s">
        <v>487</v>
      </c>
      <c r="F44119" s="34">
        <v>8.5954959207079469</v>
      </c>
      <c r="H44119" s="35" t="s">
        <v>474</v>
      </c>
      <c r="I44119" s="35">
        <v>2895</v>
      </c>
      <c r="J44119" s="35">
        <v>17</v>
      </c>
      <c r="K44119" s="35">
        <v>1</v>
      </c>
      <c r="L44119" s="36">
        <v>5.8823529411764705E-2</v>
      </c>
      <c r="M44119" s="35" t="s">
        <v>474</v>
      </c>
      <c r="N44119" s="39">
        <v>2045.7280291284915</v>
      </c>
      <c r="O44119" s="92">
        <v>45057</v>
      </c>
      <c r="P44119" s="92">
        <f t="shared" si="1573"/>
        <v>45039</v>
      </c>
      <c r="Q44119" s="92">
        <f t="shared" si="1574"/>
        <v>45052</v>
      </c>
    </row>
    <row r="44120" spans="1:17" x14ac:dyDescent="0.25">
      <c r="A44120" s="1" t="s">
        <v>543</v>
      </c>
      <c r="B44120" s="35" t="s">
        <v>442</v>
      </c>
      <c r="C44120" s="33">
        <v>19315.999755860001</v>
      </c>
      <c r="D44120" s="35">
        <v>6357</v>
      </c>
      <c r="E44120" s="35" t="s">
        <v>487</v>
      </c>
      <c r="F44120" s="34">
        <v>0.36978966831319077</v>
      </c>
      <c r="H44120" s="35" t="s">
        <v>459</v>
      </c>
      <c r="I44120" s="35">
        <v>139359</v>
      </c>
      <c r="J44120" s="35">
        <v>230</v>
      </c>
      <c r="K44120" s="35">
        <v>1</v>
      </c>
      <c r="L44120" s="36">
        <v>4.3478260869565218E-3</v>
      </c>
      <c r="M44120" s="35" t="s">
        <v>459</v>
      </c>
      <c r="N44120" s="39">
        <v>1190.7227319684741</v>
      </c>
      <c r="O44120" s="92">
        <v>45057</v>
      </c>
      <c r="P44120" s="92">
        <f t="shared" si="1573"/>
        <v>45039</v>
      </c>
      <c r="Q44120" s="92">
        <f t="shared" si="1574"/>
        <v>45052</v>
      </c>
    </row>
    <row r="44121" spans="1:17" x14ac:dyDescent="0.25">
      <c r="A44121" s="1" t="s">
        <v>542</v>
      </c>
      <c r="B44121" s="35" t="s">
        <v>446</v>
      </c>
      <c r="C44121" s="33">
        <v>40875.999969479999</v>
      </c>
      <c r="D44121" s="35">
        <v>12849</v>
      </c>
      <c r="E44121" s="35">
        <v>13</v>
      </c>
      <c r="F44121" s="34">
        <v>2.2716788072823779</v>
      </c>
      <c r="H44121" s="35" t="s">
        <v>459</v>
      </c>
      <c r="I44121" s="35">
        <v>241516</v>
      </c>
      <c r="J44121" s="35">
        <v>915</v>
      </c>
      <c r="K44121" s="35">
        <v>14</v>
      </c>
      <c r="L44121" s="36">
        <v>1.5300546448087432E-2</v>
      </c>
      <c r="M44121" s="35" t="s">
        <v>474</v>
      </c>
      <c r="N44121" s="39">
        <v>2238.4773477913282</v>
      </c>
      <c r="O44121" s="92">
        <v>45057</v>
      </c>
      <c r="P44121" s="92">
        <f t="shared" si="1573"/>
        <v>45039</v>
      </c>
      <c r="Q44121" s="92">
        <f t="shared" si="1574"/>
        <v>45052</v>
      </c>
    </row>
    <row r="44122" spans="1:17" x14ac:dyDescent="0.25">
      <c r="A44122" s="1" t="s">
        <v>441</v>
      </c>
      <c r="B44122" s="35" t="s">
        <v>441</v>
      </c>
      <c r="C44122" s="33">
        <v>206518.00097656</v>
      </c>
      <c r="D44122" s="35">
        <v>67502</v>
      </c>
      <c r="E44122" s="35">
        <v>42</v>
      </c>
      <c r="F44122" s="34">
        <v>1.4526578728313875</v>
      </c>
      <c r="H44122" s="35" t="s">
        <v>459</v>
      </c>
      <c r="I44122" s="35">
        <v>2116037</v>
      </c>
      <c r="J44122" s="35">
        <v>1476</v>
      </c>
      <c r="K44122" s="35">
        <v>45</v>
      </c>
      <c r="L44122" s="36">
        <v>3.048780487804878E-2</v>
      </c>
      <c r="M44122" s="35" t="s">
        <v>455</v>
      </c>
      <c r="N44122" s="39">
        <v>714.70767343304249</v>
      </c>
      <c r="O44122" s="92">
        <v>45057</v>
      </c>
      <c r="P44122" s="92">
        <f t="shared" si="1573"/>
        <v>45039</v>
      </c>
      <c r="Q44122" s="92">
        <f t="shared" si="1574"/>
        <v>45052</v>
      </c>
    </row>
    <row r="44123" spans="1:17" x14ac:dyDescent="0.25">
      <c r="A44123" s="1" t="s">
        <v>541</v>
      </c>
      <c r="B44123" s="35" t="s">
        <v>447</v>
      </c>
      <c r="C44123" s="33">
        <v>1193.0000061999999</v>
      </c>
      <c r="D44123" s="35">
        <v>159</v>
      </c>
      <c r="E44123" s="35">
        <v>0</v>
      </c>
      <c r="F44123" s="34">
        <v>0</v>
      </c>
      <c r="H44123" s="35" t="s">
        <v>459</v>
      </c>
      <c r="I44123" s="35">
        <v>5155</v>
      </c>
      <c r="J44123" s="35">
        <v>9</v>
      </c>
      <c r="K44123" s="35">
        <v>0</v>
      </c>
      <c r="L44123" s="36">
        <v>0</v>
      </c>
      <c r="M44123" s="35" t="s">
        <v>459</v>
      </c>
      <c r="N44123" s="39">
        <v>754.40066665776692</v>
      </c>
      <c r="O44123" s="92">
        <v>45057</v>
      </c>
      <c r="P44123" s="92">
        <f t="shared" si="1573"/>
        <v>45039</v>
      </c>
      <c r="Q44123" s="92">
        <f t="shared" si="1574"/>
        <v>45052</v>
      </c>
    </row>
    <row r="44124" spans="1:17" x14ac:dyDescent="0.25">
      <c r="A44124" s="1" t="s">
        <v>540</v>
      </c>
      <c r="B44124" s="35" t="s">
        <v>444</v>
      </c>
      <c r="C44124" s="33">
        <v>12178.000022890001</v>
      </c>
      <c r="D44124" s="35">
        <v>2961</v>
      </c>
      <c r="E44124" s="35">
        <v>5</v>
      </c>
      <c r="F44124" s="34">
        <v>2.9326889183081346</v>
      </c>
      <c r="H44124" s="35" t="s">
        <v>474</v>
      </c>
      <c r="I44124" s="35">
        <v>68425</v>
      </c>
      <c r="J44124" s="35">
        <v>128</v>
      </c>
      <c r="K44124" s="35">
        <v>6</v>
      </c>
      <c r="L44124" s="36">
        <v>4.6875E-2</v>
      </c>
      <c r="M44124" s="35" t="s">
        <v>474</v>
      </c>
      <c r="N44124" s="39">
        <v>1051.0757083216354</v>
      </c>
      <c r="O44124" s="92">
        <v>45057</v>
      </c>
      <c r="P44124" s="92">
        <f t="shared" si="1573"/>
        <v>45039</v>
      </c>
      <c r="Q44124" s="92">
        <f t="shared" si="1574"/>
        <v>45052</v>
      </c>
    </row>
    <row r="44125" spans="1:17" x14ac:dyDescent="0.25">
      <c r="A44125" s="1" t="s">
        <v>539</v>
      </c>
      <c r="B44125" s="35" t="s">
        <v>454</v>
      </c>
      <c r="C44125" s="33">
        <v>25022.999694819999</v>
      </c>
      <c r="D44125" s="35">
        <v>6106</v>
      </c>
      <c r="E44125" s="35">
        <v>7</v>
      </c>
      <c r="F44125" s="34">
        <v>1.9981617156135951</v>
      </c>
      <c r="H44125" s="35" t="s">
        <v>455</v>
      </c>
      <c r="I44125" s="35">
        <v>107195</v>
      </c>
      <c r="J44125" s="35">
        <v>391</v>
      </c>
      <c r="K44125" s="35">
        <v>8</v>
      </c>
      <c r="L44125" s="36">
        <v>2.0460358056265986E-2</v>
      </c>
      <c r="M44125" s="35" t="s">
        <v>455</v>
      </c>
      <c r="N44125" s="39">
        <v>1562.5624616098316</v>
      </c>
      <c r="O44125" s="92">
        <v>45057</v>
      </c>
      <c r="P44125" s="92">
        <f t="shared" si="1573"/>
        <v>45039</v>
      </c>
      <c r="Q44125" s="92">
        <f t="shared" si="1574"/>
        <v>45052</v>
      </c>
    </row>
    <row r="44126" spans="1:17" x14ac:dyDescent="0.25">
      <c r="A44126" s="1" t="s">
        <v>37</v>
      </c>
      <c r="B44126" s="35" t="s">
        <v>884</v>
      </c>
      <c r="C44126" s="33">
        <v>7029916.9969439041</v>
      </c>
      <c r="D44126" s="35">
        <v>2038680</v>
      </c>
      <c r="E44126" s="35">
        <v>1765</v>
      </c>
      <c r="F44126" s="34">
        <v>1.7933558621706236</v>
      </c>
      <c r="H44126" s="35" t="s">
        <v>455</v>
      </c>
      <c r="I44126" s="35">
        <v>50074177</v>
      </c>
      <c r="J44126" s="35">
        <v>76518</v>
      </c>
      <c r="K44126" s="35">
        <v>1993</v>
      </c>
      <c r="L44126" s="36">
        <v>2.6046159073682011E-2</v>
      </c>
      <c r="M44126" s="35" t="s">
        <v>459</v>
      </c>
      <c r="N44126" s="39">
        <v>1088.4623535848923</v>
      </c>
      <c r="O44126" s="92">
        <v>45057</v>
      </c>
      <c r="P44126" s="92">
        <f t="shared" si="1573"/>
        <v>45039</v>
      </c>
      <c r="Q44126" s="92">
        <f t="shared" si="1574"/>
        <v>45052</v>
      </c>
    </row>
    <row r="44127" spans="1:17" x14ac:dyDescent="0.25">
      <c r="A44127" s="1" t="s">
        <v>881</v>
      </c>
      <c r="B44127" s="35" t="s">
        <v>443</v>
      </c>
      <c r="C44127" s="33">
        <v>17062.000099180001</v>
      </c>
      <c r="D44127" s="35">
        <v>4838</v>
      </c>
      <c r="E44127" s="35">
        <v>9</v>
      </c>
      <c r="F44127" s="34">
        <v>3.7677712994975225</v>
      </c>
      <c r="H44127" s="35" t="s">
        <v>474</v>
      </c>
      <c r="I44127" s="35">
        <v>78026</v>
      </c>
      <c r="J44127" s="35">
        <v>175</v>
      </c>
      <c r="K44127" s="35">
        <v>10</v>
      </c>
      <c r="L44127" s="36">
        <v>5.7142857142857141E-2</v>
      </c>
      <c r="M44127" s="35" t="s">
        <v>474</v>
      </c>
      <c r="N44127" s="39">
        <v>1025.6710759743255</v>
      </c>
      <c r="O44127" s="92">
        <v>45064</v>
      </c>
      <c r="P44127" s="92">
        <f t="shared" si="1573"/>
        <v>45046</v>
      </c>
      <c r="Q44127" s="92">
        <f t="shared" si="1574"/>
        <v>45059</v>
      </c>
    </row>
    <row r="44128" spans="1:17" x14ac:dyDescent="0.25">
      <c r="A44128" s="1" t="s">
        <v>880</v>
      </c>
      <c r="B44128" s="35" t="s">
        <v>446</v>
      </c>
      <c r="C44128" s="33">
        <v>24021.000183110002</v>
      </c>
      <c r="D44128" s="35">
        <v>4288</v>
      </c>
      <c r="E44128" s="35">
        <v>12</v>
      </c>
      <c r="F44128" s="34">
        <v>3.5683062762121955</v>
      </c>
      <c r="H44128" s="35" t="s">
        <v>455</v>
      </c>
      <c r="I44128" s="35">
        <v>115742</v>
      </c>
      <c r="J44128" s="35">
        <v>223</v>
      </c>
      <c r="K44128" s="35">
        <v>14</v>
      </c>
      <c r="L44128" s="36">
        <v>6.2780269058295965E-2</v>
      </c>
      <c r="M44128" s="35" t="s">
        <v>474</v>
      </c>
      <c r="N44128" s="39">
        <v>928.35434952787273</v>
      </c>
      <c r="O44128" s="92">
        <v>45064</v>
      </c>
      <c r="P44128" s="92">
        <f t="shared" ref="P44128:P44191" si="1575">O44128-18</f>
        <v>45046</v>
      </c>
      <c r="Q44128" s="92">
        <f t="shared" ref="Q44128:Q44191" si="1576">O44128-5</f>
        <v>45059</v>
      </c>
    </row>
    <row r="44129" spans="1:17" x14ac:dyDescent="0.25">
      <c r="A44129" s="1" t="s">
        <v>879</v>
      </c>
      <c r="B44129" s="35" t="s">
        <v>452</v>
      </c>
      <c r="C44129" s="33">
        <v>10559.00005341</v>
      </c>
      <c r="D44129" s="35">
        <v>3815</v>
      </c>
      <c r="E44129" s="35">
        <v>0</v>
      </c>
      <c r="F44129" s="34">
        <v>0</v>
      </c>
      <c r="H44129" s="35" t="s">
        <v>459</v>
      </c>
      <c r="I44129" s="35">
        <v>51096</v>
      </c>
      <c r="J44129" s="35">
        <v>42</v>
      </c>
      <c r="K44129" s="35">
        <v>0</v>
      </c>
      <c r="L44129" s="36">
        <v>0</v>
      </c>
      <c r="M44129" s="35" t="s">
        <v>459</v>
      </c>
      <c r="N44129" s="39">
        <v>397.76493784973712</v>
      </c>
      <c r="O44129" s="92">
        <v>45064</v>
      </c>
      <c r="P44129" s="92">
        <f t="shared" si="1575"/>
        <v>45046</v>
      </c>
      <c r="Q44129" s="92">
        <f t="shared" si="1576"/>
        <v>45059</v>
      </c>
    </row>
    <row r="44130" spans="1:17" x14ac:dyDescent="0.25">
      <c r="A44130" s="1" t="s">
        <v>878</v>
      </c>
      <c r="B44130" s="35" t="s">
        <v>453</v>
      </c>
      <c r="C44130" s="33">
        <v>8165.99994659</v>
      </c>
      <c r="D44130" s="35">
        <v>2267</v>
      </c>
      <c r="E44130" s="35" t="s">
        <v>487</v>
      </c>
      <c r="F44130" s="34">
        <v>1.7494139577700814</v>
      </c>
      <c r="H44130" s="35" t="s">
        <v>474</v>
      </c>
      <c r="I44130" s="35">
        <v>45349</v>
      </c>
      <c r="J44130" s="35">
        <v>204</v>
      </c>
      <c r="K44130" s="35">
        <v>2</v>
      </c>
      <c r="L44130" s="36">
        <v>9.8039215686274508E-3</v>
      </c>
      <c r="M44130" s="35" t="s">
        <v>474</v>
      </c>
      <c r="N44130" s="39">
        <v>2498.1631316956764</v>
      </c>
      <c r="O44130" s="92">
        <v>45064</v>
      </c>
      <c r="P44130" s="92">
        <f t="shared" si="1575"/>
        <v>45046</v>
      </c>
      <c r="Q44130" s="92">
        <f t="shared" si="1576"/>
        <v>45059</v>
      </c>
    </row>
    <row r="44131" spans="1:17" x14ac:dyDescent="0.25">
      <c r="A44131" s="1" t="s">
        <v>877</v>
      </c>
      <c r="B44131" s="35" t="s">
        <v>448</v>
      </c>
      <c r="C44131" s="33">
        <v>28692.00012207</v>
      </c>
      <c r="D44131" s="35">
        <v>9214</v>
      </c>
      <c r="E44131" s="35" t="s">
        <v>487</v>
      </c>
      <c r="F44131" s="34">
        <v>0.74684829699580568</v>
      </c>
      <c r="H44131" s="35" t="s">
        <v>455</v>
      </c>
      <c r="I44131" s="35">
        <v>155906</v>
      </c>
      <c r="J44131" s="35">
        <v>307</v>
      </c>
      <c r="K44131" s="35">
        <v>3</v>
      </c>
      <c r="L44131" s="36">
        <v>9.7719869706840382E-3</v>
      </c>
      <c r="M44131" s="35" t="s">
        <v>455</v>
      </c>
      <c r="N44131" s="39">
        <v>1069.9846601626575</v>
      </c>
      <c r="O44131" s="92">
        <v>45064</v>
      </c>
      <c r="P44131" s="92">
        <f t="shared" si="1575"/>
        <v>45046</v>
      </c>
      <c r="Q44131" s="92">
        <f t="shared" si="1576"/>
        <v>45059</v>
      </c>
    </row>
    <row r="44132" spans="1:17" x14ac:dyDescent="0.25">
      <c r="A44132" s="1" t="s">
        <v>876</v>
      </c>
      <c r="B44132" s="35" t="s">
        <v>453</v>
      </c>
      <c r="C44132" s="33">
        <v>486.00000143</v>
      </c>
      <c r="D44132" s="35">
        <v>56</v>
      </c>
      <c r="E44132" s="35">
        <v>0</v>
      </c>
      <c r="F44132" s="34">
        <v>0</v>
      </c>
      <c r="H44132" s="35" t="s">
        <v>459</v>
      </c>
      <c r="I44132" s="35">
        <v>770</v>
      </c>
      <c r="J44132" s="35">
        <v>0</v>
      </c>
      <c r="K44132" s="35">
        <v>0</v>
      </c>
      <c r="L44132" s="36">
        <v>0</v>
      </c>
      <c r="M44132" s="35" t="s">
        <v>459</v>
      </c>
      <c r="N44132" s="39">
        <v>0</v>
      </c>
      <c r="O44132" s="92">
        <v>45064</v>
      </c>
      <c r="P44132" s="92">
        <f t="shared" si="1575"/>
        <v>45046</v>
      </c>
      <c r="Q44132" s="92">
        <f t="shared" si="1576"/>
        <v>45059</v>
      </c>
    </row>
    <row r="44133" spans="1:17" x14ac:dyDescent="0.25">
      <c r="A44133" s="1" t="s">
        <v>875</v>
      </c>
      <c r="B44133" s="35" t="s">
        <v>450</v>
      </c>
      <c r="C44133" s="33">
        <v>17366</v>
      </c>
      <c r="D44133" s="35">
        <v>3251</v>
      </c>
      <c r="E44133" s="35" t="s">
        <v>487</v>
      </c>
      <c r="F44133" s="34">
        <v>0.8226254915187311</v>
      </c>
      <c r="H44133" s="35" t="s">
        <v>455</v>
      </c>
      <c r="I44133" s="35">
        <v>72150</v>
      </c>
      <c r="J44133" s="35">
        <v>127</v>
      </c>
      <c r="K44133" s="35">
        <v>2</v>
      </c>
      <c r="L44133" s="36">
        <v>1.5748031496062992E-2</v>
      </c>
      <c r="M44133" s="35" t="s">
        <v>455</v>
      </c>
      <c r="N44133" s="39">
        <v>731.314061960152</v>
      </c>
      <c r="O44133" s="92">
        <v>45064</v>
      </c>
      <c r="P44133" s="92">
        <f t="shared" si="1575"/>
        <v>45046</v>
      </c>
      <c r="Q44133" s="92">
        <f t="shared" si="1576"/>
        <v>45059</v>
      </c>
    </row>
    <row r="44134" spans="1:17" x14ac:dyDescent="0.25">
      <c r="A44134" s="1" t="s">
        <v>874</v>
      </c>
      <c r="B44134" s="35" t="s">
        <v>447</v>
      </c>
      <c r="C44134" s="33">
        <v>39263.000045779998</v>
      </c>
      <c r="D44134" s="35">
        <v>10322</v>
      </c>
      <c r="E44134" s="35" t="s">
        <v>487</v>
      </c>
      <c r="F44134" s="34">
        <v>0.72769346555573355</v>
      </c>
      <c r="H44134" s="35" t="s">
        <v>455</v>
      </c>
      <c r="I44134" s="35">
        <v>823115</v>
      </c>
      <c r="J44134" s="35">
        <v>196</v>
      </c>
      <c r="K44134" s="35">
        <v>5</v>
      </c>
      <c r="L44134" s="36">
        <v>2.5510204081632654E-2</v>
      </c>
      <c r="M44134" s="35" t="s">
        <v>455</v>
      </c>
      <c r="N44134" s="39">
        <v>499.19771737123318</v>
      </c>
      <c r="O44134" s="92">
        <v>45064</v>
      </c>
      <c r="P44134" s="92">
        <f t="shared" si="1575"/>
        <v>45046</v>
      </c>
      <c r="Q44134" s="92">
        <f t="shared" si="1576"/>
        <v>45059</v>
      </c>
    </row>
    <row r="44135" spans="1:17" x14ac:dyDescent="0.25">
      <c r="A44135" s="1" t="s">
        <v>873</v>
      </c>
      <c r="B44135" s="35" t="s">
        <v>450</v>
      </c>
      <c r="C44135" s="33">
        <v>36569.000076290002</v>
      </c>
      <c r="D44135" s="35">
        <v>8907</v>
      </c>
      <c r="E44135" s="35">
        <v>9</v>
      </c>
      <c r="F44135" s="34">
        <v>1.7579292338210466</v>
      </c>
      <c r="H44135" s="35" t="s">
        <v>474</v>
      </c>
      <c r="I44135" s="35">
        <v>206276</v>
      </c>
      <c r="J44135" s="35">
        <v>357</v>
      </c>
      <c r="K44135" s="35">
        <v>10</v>
      </c>
      <c r="L44135" s="36">
        <v>2.8011204481792718E-2</v>
      </c>
      <c r="M44135" s="35" t="s">
        <v>459</v>
      </c>
      <c r="N44135" s="39">
        <v>976.23670118195469</v>
      </c>
      <c r="O44135" s="92">
        <v>45064</v>
      </c>
      <c r="P44135" s="92">
        <f t="shared" si="1575"/>
        <v>45046</v>
      </c>
      <c r="Q44135" s="92">
        <f t="shared" si="1576"/>
        <v>45059</v>
      </c>
    </row>
    <row r="44136" spans="1:17" x14ac:dyDescent="0.25">
      <c r="A44136" s="1" t="s">
        <v>872</v>
      </c>
      <c r="B44136" s="35" t="s">
        <v>451</v>
      </c>
      <c r="C44136" s="33">
        <v>438.99999571000001</v>
      </c>
      <c r="D44136" s="35">
        <v>29</v>
      </c>
      <c r="E44136" s="35">
        <v>0</v>
      </c>
      <c r="F44136" s="34">
        <v>0</v>
      </c>
      <c r="H44136" s="35" t="s">
        <v>459</v>
      </c>
      <c r="I44136" s="35">
        <v>1093</v>
      </c>
      <c r="J44136" s="35">
        <v>2</v>
      </c>
      <c r="K44136" s="35">
        <v>0</v>
      </c>
      <c r="L44136" s="36">
        <v>0</v>
      </c>
      <c r="M44136" s="35" t="s">
        <v>459</v>
      </c>
      <c r="N44136" s="39">
        <v>455.58087005567631</v>
      </c>
      <c r="O44136" s="92">
        <v>45064</v>
      </c>
      <c r="P44136" s="92">
        <f t="shared" si="1575"/>
        <v>45046</v>
      </c>
      <c r="Q44136" s="92">
        <f t="shared" si="1576"/>
        <v>45059</v>
      </c>
    </row>
    <row r="44137" spans="1:17" x14ac:dyDescent="0.25">
      <c r="A44137" s="1" t="s">
        <v>871</v>
      </c>
      <c r="B44137" s="35" t="s">
        <v>446</v>
      </c>
      <c r="C44137" s="33">
        <v>46307.999633790001</v>
      </c>
      <c r="D44137" s="35">
        <v>7779</v>
      </c>
      <c r="E44137" s="35">
        <v>12</v>
      </c>
      <c r="F44137" s="34">
        <v>1.8509606632142617</v>
      </c>
      <c r="H44137" s="35" t="s">
        <v>474</v>
      </c>
      <c r="I44137" s="35">
        <v>315009</v>
      </c>
      <c r="J44137" s="35">
        <v>437</v>
      </c>
      <c r="K44137" s="35">
        <v>14</v>
      </c>
      <c r="L44137" s="36">
        <v>3.2036613272311214E-2</v>
      </c>
      <c r="M44137" s="35" t="s">
        <v>474</v>
      </c>
      <c r="N44137" s="39">
        <v>943.68144479540422</v>
      </c>
      <c r="O44137" s="92">
        <v>45064</v>
      </c>
      <c r="P44137" s="92">
        <f t="shared" si="1575"/>
        <v>45046</v>
      </c>
      <c r="Q44137" s="92">
        <f t="shared" si="1576"/>
        <v>45059</v>
      </c>
    </row>
    <row r="44138" spans="1:17" x14ac:dyDescent="0.25">
      <c r="A44138" s="1" t="s">
        <v>870</v>
      </c>
      <c r="B44138" s="35" t="s">
        <v>441</v>
      </c>
      <c r="C44138" s="33">
        <v>6314.9999809299998</v>
      </c>
      <c r="D44138" s="35">
        <v>1720</v>
      </c>
      <c r="E44138" s="35">
        <v>0</v>
      </c>
      <c r="F44138" s="34">
        <v>0</v>
      </c>
      <c r="H44138" s="35" t="s">
        <v>459</v>
      </c>
      <c r="I44138" s="35">
        <v>35831</v>
      </c>
      <c r="J44138" s="35">
        <v>22</v>
      </c>
      <c r="K44138" s="35">
        <v>0</v>
      </c>
      <c r="L44138" s="36">
        <v>0</v>
      </c>
      <c r="M44138" s="35" t="s">
        <v>459</v>
      </c>
      <c r="N44138" s="39">
        <v>348.3768814954152</v>
      </c>
      <c r="O44138" s="92">
        <v>45064</v>
      </c>
      <c r="P44138" s="92">
        <f t="shared" si="1575"/>
        <v>45046</v>
      </c>
      <c r="Q44138" s="92">
        <f t="shared" si="1576"/>
        <v>45059</v>
      </c>
    </row>
    <row r="44139" spans="1:17" x14ac:dyDescent="0.25">
      <c r="A44139" s="1" t="s">
        <v>869</v>
      </c>
      <c r="B44139" s="35" t="s">
        <v>446</v>
      </c>
      <c r="C44139" s="33">
        <v>3192.9999828300001</v>
      </c>
      <c r="D44139" s="35">
        <v>665</v>
      </c>
      <c r="E44139" s="35">
        <v>0</v>
      </c>
      <c r="F44139" s="34">
        <v>0</v>
      </c>
      <c r="H44139" s="35" t="s">
        <v>459</v>
      </c>
      <c r="I44139" s="35">
        <v>10481</v>
      </c>
      <c r="J44139" s="35">
        <v>15</v>
      </c>
      <c r="K44139" s="35">
        <v>0</v>
      </c>
      <c r="L44139" s="36">
        <v>0</v>
      </c>
      <c r="M44139" s="35" t="s">
        <v>459</v>
      </c>
      <c r="N44139" s="39">
        <v>469.77764111058002</v>
      </c>
      <c r="O44139" s="92">
        <v>45064</v>
      </c>
      <c r="P44139" s="92">
        <f t="shared" si="1575"/>
        <v>45046</v>
      </c>
      <c r="Q44139" s="92">
        <f t="shared" si="1576"/>
        <v>45059</v>
      </c>
    </row>
    <row r="44140" spans="1:17" x14ac:dyDescent="0.25">
      <c r="A44140" s="1" t="s">
        <v>868</v>
      </c>
      <c r="B44140" s="35" t="s">
        <v>449</v>
      </c>
      <c r="C44140" s="33">
        <v>1694.99999428</v>
      </c>
      <c r="D44140" s="35">
        <v>198</v>
      </c>
      <c r="E44140" s="35">
        <v>0</v>
      </c>
      <c r="F44140" s="34">
        <v>0</v>
      </c>
      <c r="H44140" s="35" t="s">
        <v>459</v>
      </c>
      <c r="I44140" s="35">
        <v>7426</v>
      </c>
      <c r="J44140" s="35">
        <v>8</v>
      </c>
      <c r="K44140" s="35">
        <v>0</v>
      </c>
      <c r="L44140" s="36">
        <v>0</v>
      </c>
      <c r="M44140" s="35" t="s">
        <v>459</v>
      </c>
      <c r="N44140" s="39">
        <v>471.97640277268732</v>
      </c>
      <c r="O44140" s="92">
        <v>45064</v>
      </c>
      <c r="P44140" s="92">
        <f t="shared" si="1575"/>
        <v>45046</v>
      </c>
      <c r="Q44140" s="92">
        <f t="shared" si="1576"/>
        <v>45059</v>
      </c>
    </row>
    <row r="44141" spans="1:17" x14ac:dyDescent="0.25">
      <c r="A44141" s="1" t="s">
        <v>867</v>
      </c>
      <c r="B44141" s="35" t="s">
        <v>446</v>
      </c>
      <c r="C44141" s="33">
        <v>18832.000022889999</v>
      </c>
      <c r="D44141" s="35">
        <v>4660</v>
      </c>
      <c r="E44141" s="35" t="s">
        <v>487</v>
      </c>
      <c r="F44141" s="34">
        <v>1.1378808093949309</v>
      </c>
      <c r="H44141" s="35" t="s">
        <v>459</v>
      </c>
      <c r="I44141" s="35">
        <v>106599</v>
      </c>
      <c r="J44141" s="35">
        <v>148</v>
      </c>
      <c r="K44141" s="35">
        <v>3</v>
      </c>
      <c r="L44141" s="36">
        <v>2.0270270270270271E-2</v>
      </c>
      <c r="M44141" s="35" t="s">
        <v>455</v>
      </c>
      <c r="N44141" s="39">
        <v>785.89634568876568</v>
      </c>
      <c r="O44141" s="92">
        <v>45064</v>
      </c>
      <c r="P44141" s="92">
        <f t="shared" si="1575"/>
        <v>45046</v>
      </c>
      <c r="Q44141" s="92">
        <f t="shared" si="1576"/>
        <v>45059</v>
      </c>
    </row>
    <row r="44142" spans="1:17" x14ac:dyDescent="0.25">
      <c r="A44142" s="1" t="s">
        <v>866</v>
      </c>
      <c r="B44142" s="35" t="s">
        <v>441</v>
      </c>
      <c r="C44142" s="33">
        <v>11944.99995422</v>
      </c>
      <c r="D44142" s="35">
        <v>3742</v>
      </c>
      <c r="E44142" s="35">
        <v>0</v>
      </c>
      <c r="F44142" s="34">
        <v>0</v>
      </c>
      <c r="H44142" s="35" t="s">
        <v>459</v>
      </c>
      <c r="I44142" s="35">
        <v>65761</v>
      </c>
      <c r="J44142" s="35">
        <v>65</v>
      </c>
      <c r="K44142" s="35">
        <v>0</v>
      </c>
      <c r="L44142" s="36">
        <v>0</v>
      </c>
      <c r="M44142" s="35" t="s">
        <v>459</v>
      </c>
      <c r="N44142" s="39">
        <v>544.1607387954524</v>
      </c>
      <c r="O44142" s="92">
        <v>45064</v>
      </c>
      <c r="P44142" s="92">
        <f t="shared" si="1575"/>
        <v>45046</v>
      </c>
      <c r="Q44142" s="92">
        <f t="shared" si="1576"/>
        <v>45059</v>
      </c>
    </row>
    <row r="44143" spans="1:17" x14ac:dyDescent="0.25">
      <c r="A44143" s="1" t="s">
        <v>865</v>
      </c>
      <c r="B44143" s="35" t="s">
        <v>452</v>
      </c>
      <c r="C44143" s="33">
        <v>46461.000152590001</v>
      </c>
      <c r="D44143" s="35">
        <v>12672</v>
      </c>
      <c r="E44143" s="35">
        <v>10</v>
      </c>
      <c r="F44143" s="34">
        <v>1.5373877272116709</v>
      </c>
      <c r="H44143" s="35" t="s">
        <v>455</v>
      </c>
      <c r="I44143" s="35">
        <v>204348</v>
      </c>
      <c r="J44143" s="35">
        <v>368</v>
      </c>
      <c r="K44143" s="35">
        <v>12</v>
      </c>
      <c r="L44143" s="36">
        <v>3.2608695652173912E-2</v>
      </c>
      <c r="M44143" s="35" t="s">
        <v>455</v>
      </c>
      <c r="N44143" s="39">
        <v>792.06215705945272</v>
      </c>
      <c r="O44143" s="92">
        <v>45064</v>
      </c>
      <c r="P44143" s="92">
        <f t="shared" si="1575"/>
        <v>45046</v>
      </c>
      <c r="Q44143" s="92">
        <f t="shared" si="1576"/>
        <v>45059</v>
      </c>
    </row>
    <row r="44144" spans="1:17" x14ac:dyDescent="0.25">
      <c r="A44144" s="1" t="s">
        <v>864</v>
      </c>
      <c r="B44144" s="35" t="s">
        <v>441</v>
      </c>
      <c r="C44144" s="33">
        <v>16889.00013733</v>
      </c>
      <c r="D44144" s="35">
        <v>5041</v>
      </c>
      <c r="E44144" s="35">
        <v>6</v>
      </c>
      <c r="F44144" s="34">
        <v>2.5375772697410959</v>
      </c>
      <c r="H44144" s="35" t="s">
        <v>474</v>
      </c>
      <c r="I44144" s="35">
        <v>99832</v>
      </c>
      <c r="J44144" s="35">
        <v>91</v>
      </c>
      <c r="K44144" s="35">
        <v>7</v>
      </c>
      <c r="L44144" s="36">
        <v>7.6923076923076927E-2</v>
      </c>
      <c r="M44144" s="35" t="s">
        <v>474</v>
      </c>
      <c r="N44144" s="39">
        <v>538.81224027502606</v>
      </c>
      <c r="O44144" s="92">
        <v>45064</v>
      </c>
      <c r="P44144" s="92">
        <f t="shared" si="1575"/>
        <v>45046</v>
      </c>
      <c r="Q44144" s="92">
        <f t="shared" si="1576"/>
        <v>45059</v>
      </c>
    </row>
    <row r="44145" spans="1:17" x14ac:dyDescent="0.25">
      <c r="A44145" s="1" t="s">
        <v>863</v>
      </c>
      <c r="B44145" s="35" t="s">
        <v>444</v>
      </c>
      <c r="C44145" s="33">
        <v>4777.0000381500004</v>
      </c>
      <c r="D44145" s="35">
        <v>1394</v>
      </c>
      <c r="E44145" s="35" t="s">
        <v>487</v>
      </c>
      <c r="F44145" s="34">
        <v>2.9905200275541022</v>
      </c>
      <c r="H44145" s="35" t="s">
        <v>474</v>
      </c>
      <c r="I44145" s="35">
        <v>21772</v>
      </c>
      <c r="J44145" s="35">
        <v>36</v>
      </c>
      <c r="K44145" s="35">
        <v>2</v>
      </c>
      <c r="L44145" s="36">
        <v>5.5555555555555552E-2</v>
      </c>
      <c r="M44145" s="35" t="s">
        <v>474</v>
      </c>
      <c r="N44145" s="39">
        <v>753.61104694363371</v>
      </c>
      <c r="O44145" s="92">
        <v>45064</v>
      </c>
      <c r="P44145" s="92">
        <f t="shared" si="1575"/>
        <v>45046</v>
      </c>
      <c r="Q44145" s="92">
        <f t="shared" si="1576"/>
        <v>45059</v>
      </c>
    </row>
    <row r="44146" spans="1:17" x14ac:dyDescent="0.25">
      <c r="A44146" s="1" t="s">
        <v>862</v>
      </c>
      <c r="B44146" s="35" t="s">
        <v>446</v>
      </c>
      <c r="C44146" s="33">
        <v>8478.9999580399999</v>
      </c>
      <c r="D44146" s="35">
        <v>2455</v>
      </c>
      <c r="E44146" s="35" t="s">
        <v>487</v>
      </c>
      <c r="F44146" s="34">
        <v>1.6848348102854056</v>
      </c>
      <c r="H44146" s="35" t="s">
        <v>459</v>
      </c>
      <c r="I44146" s="35">
        <v>60261</v>
      </c>
      <c r="J44146" s="35">
        <v>91</v>
      </c>
      <c r="K44146" s="35">
        <v>2</v>
      </c>
      <c r="L44146" s="36">
        <v>2.197802197802198E-2</v>
      </c>
      <c r="M44146" s="35" t="s">
        <v>474</v>
      </c>
      <c r="N44146" s="39">
        <v>1073.2397741518034</v>
      </c>
      <c r="O44146" s="92">
        <v>45064</v>
      </c>
      <c r="P44146" s="92">
        <f t="shared" si="1575"/>
        <v>45046</v>
      </c>
      <c r="Q44146" s="92">
        <f t="shared" si="1576"/>
        <v>45059</v>
      </c>
    </row>
    <row r="44147" spans="1:17" x14ac:dyDescent="0.25">
      <c r="A44147" s="1" t="s">
        <v>454</v>
      </c>
      <c r="B44147" s="35" t="s">
        <v>454</v>
      </c>
      <c r="C44147" s="33">
        <v>48915.999938959998</v>
      </c>
      <c r="D44147" s="35">
        <v>12839</v>
      </c>
      <c r="E44147" s="35">
        <v>13</v>
      </c>
      <c r="F44147" s="34">
        <v>1.8982979592161047</v>
      </c>
      <c r="H44147" s="35" t="s">
        <v>455</v>
      </c>
      <c r="I44147" s="35">
        <v>202294</v>
      </c>
      <c r="J44147" s="35">
        <v>711</v>
      </c>
      <c r="K44147" s="35">
        <v>15</v>
      </c>
      <c r="L44147" s="36">
        <v>2.1097046413502109E-2</v>
      </c>
      <c r="M44147" s="35" t="s">
        <v>459</v>
      </c>
      <c r="N44147" s="39">
        <v>1453.5121450797772</v>
      </c>
      <c r="O44147" s="92">
        <v>45064</v>
      </c>
      <c r="P44147" s="92">
        <f t="shared" si="1575"/>
        <v>45046</v>
      </c>
      <c r="Q44147" s="92">
        <f t="shared" si="1576"/>
        <v>45059</v>
      </c>
    </row>
    <row r="44148" spans="1:17" x14ac:dyDescent="0.25">
      <c r="A44148" s="1" t="s">
        <v>861</v>
      </c>
      <c r="B44148" s="35" t="s">
        <v>441</v>
      </c>
      <c r="C44148" s="33">
        <v>5530.0000190700002</v>
      </c>
      <c r="D44148" s="35">
        <v>1361</v>
      </c>
      <c r="E44148" s="35">
        <v>0</v>
      </c>
      <c r="F44148" s="34">
        <v>0</v>
      </c>
      <c r="H44148" s="35" t="s">
        <v>455</v>
      </c>
      <c r="I44148" s="35">
        <v>24298</v>
      </c>
      <c r="J44148" s="35">
        <v>40</v>
      </c>
      <c r="K44148" s="35">
        <v>1</v>
      </c>
      <c r="L44148" s="36">
        <v>2.5000000000000001E-2</v>
      </c>
      <c r="M44148" s="35" t="s">
        <v>455</v>
      </c>
      <c r="N44148" s="39">
        <v>723.32730311141916</v>
      </c>
      <c r="O44148" s="92">
        <v>45064</v>
      </c>
      <c r="P44148" s="92">
        <f t="shared" si="1575"/>
        <v>45046</v>
      </c>
      <c r="Q44148" s="92">
        <f t="shared" si="1576"/>
        <v>45059</v>
      </c>
    </row>
    <row r="44149" spans="1:17" x14ac:dyDescent="0.25">
      <c r="A44149" s="1" t="s">
        <v>860</v>
      </c>
      <c r="B44149" s="35" t="s">
        <v>453</v>
      </c>
      <c r="C44149" s="33">
        <v>1930.99999714</v>
      </c>
      <c r="D44149" s="35">
        <v>385</v>
      </c>
      <c r="E44149" s="35" t="s">
        <v>487</v>
      </c>
      <c r="F44149" s="34">
        <v>3.6990456517019226</v>
      </c>
      <c r="H44149" s="35" t="s">
        <v>474</v>
      </c>
      <c r="I44149" s="35">
        <v>8981</v>
      </c>
      <c r="J44149" s="35">
        <v>24</v>
      </c>
      <c r="K44149" s="35">
        <v>1</v>
      </c>
      <c r="L44149" s="36">
        <v>4.1666666666666664E-2</v>
      </c>
      <c r="M44149" s="35" t="s">
        <v>474</v>
      </c>
      <c r="N44149" s="39">
        <v>1242.8793389718462</v>
      </c>
      <c r="O44149" s="92">
        <v>45064</v>
      </c>
      <c r="P44149" s="92">
        <f t="shared" si="1575"/>
        <v>45046</v>
      </c>
      <c r="Q44149" s="92">
        <f t="shared" si="1576"/>
        <v>45059</v>
      </c>
    </row>
    <row r="44150" spans="1:17" x14ac:dyDescent="0.25">
      <c r="A44150" s="1" t="s">
        <v>859</v>
      </c>
      <c r="B44150" s="35" t="s">
        <v>446</v>
      </c>
      <c r="C44150" s="33">
        <v>14383</v>
      </c>
      <c r="D44150" s="35">
        <v>3972</v>
      </c>
      <c r="E44150" s="35">
        <v>8</v>
      </c>
      <c r="F44150" s="34">
        <v>3.972944249659816</v>
      </c>
      <c r="H44150" s="35" t="s">
        <v>455</v>
      </c>
      <c r="I44150" s="35">
        <v>120150</v>
      </c>
      <c r="J44150" s="35">
        <v>371</v>
      </c>
      <c r="K44150" s="35">
        <v>8</v>
      </c>
      <c r="L44150" s="36">
        <v>2.15633423180593E-2</v>
      </c>
      <c r="M44150" s="35" t="s">
        <v>474</v>
      </c>
      <c r="N44150" s="39">
        <v>2579.434054091636</v>
      </c>
      <c r="O44150" s="92">
        <v>45064</v>
      </c>
      <c r="P44150" s="92">
        <f t="shared" si="1575"/>
        <v>45046</v>
      </c>
      <c r="Q44150" s="92">
        <f t="shared" si="1576"/>
        <v>45059</v>
      </c>
    </row>
    <row r="44151" spans="1:17" x14ac:dyDescent="0.25">
      <c r="A44151" s="1" t="s">
        <v>858</v>
      </c>
      <c r="B44151" s="35" t="s">
        <v>447</v>
      </c>
      <c r="C44151" s="33">
        <v>15349.99999237</v>
      </c>
      <c r="D44151" s="35">
        <v>3708</v>
      </c>
      <c r="E44151" s="35" t="s">
        <v>487</v>
      </c>
      <c r="F44151" s="34">
        <v>1.3959981393630552</v>
      </c>
      <c r="H44151" s="35" t="s">
        <v>455</v>
      </c>
      <c r="I44151" s="35">
        <v>99077</v>
      </c>
      <c r="J44151" s="35">
        <v>235</v>
      </c>
      <c r="K44151" s="35">
        <v>3</v>
      </c>
      <c r="L44151" s="36">
        <v>1.276595744680851E-2</v>
      </c>
      <c r="M44151" s="35" t="s">
        <v>455</v>
      </c>
      <c r="N44151" s="39">
        <v>1530.9446261681503</v>
      </c>
      <c r="O44151" s="92">
        <v>45064</v>
      </c>
      <c r="P44151" s="92">
        <f t="shared" si="1575"/>
        <v>45046</v>
      </c>
      <c r="Q44151" s="92">
        <f t="shared" si="1576"/>
        <v>45059</v>
      </c>
    </row>
    <row r="44152" spans="1:17" x14ac:dyDescent="0.25">
      <c r="A44152" s="1" t="s">
        <v>857</v>
      </c>
      <c r="B44152" s="35" t="s">
        <v>444</v>
      </c>
      <c r="C44152" s="33">
        <v>16944.999938960002</v>
      </c>
      <c r="D44152" s="35">
        <v>4345</v>
      </c>
      <c r="E44152" s="35">
        <v>5</v>
      </c>
      <c r="F44152" s="34">
        <v>2.107659241247402</v>
      </c>
      <c r="H44152" s="35" t="s">
        <v>474</v>
      </c>
      <c r="I44152" s="35">
        <v>68247</v>
      </c>
      <c r="J44152" s="35">
        <v>180</v>
      </c>
      <c r="K44152" s="35">
        <v>5</v>
      </c>
      <c r="L44152" s="36">
        <v>2.7777777777777776E-2</v>
      </c>
      <c r="M44152" s="35" t="s">
        <v>474</v>
      </c>
      <c r="N44152" s="39">
        <v>1062.2602575886908</v>
      </c>
      <c r="O44152" s="92">
        <v>45064</v>
      </c>
      <c r="P44152" s="92">
        <f t="shared" si="1575"/>
        <v>45046</v>
      </c>
      <c r="Q44152" s="92">
        <f t="shared" si="1576"/>
        <v>45059</v>
      </c>
    </row>
    <row r="44153" spans="1:17" x14ac:dyDescent="0.25">
      <c r="A44153" s="1" t="s">
        <v>856</v>
      </c>
      <c r="B44153" s="35" t="s">
        <v>446</v>
      </c>
      <c r="C44153" s="33">
        <v>27294.999969479999</v>
      </c>
      <c r="D44153" s="35">
        <v>5354</v>
      </c>
      <c r="E44153" s="35">
        <v>9</v>
      </c>
      <c r="F44153" s="34">
        <v>2.3552194305768666</v>
      </c>
      <c r="H44153" s="35" t="s">
        <v>455</v>
      </c>
      <c r="I44153" s="35">
        <v>201805</v>
      </c>
      <c r="J44153" s="35">
        <v>283</v>
      </c>
      <c r="K44153" s="35">
        <v>10</v>
      </c>
      <c r="L44153" s="36">
        <v>3.5335689045936397E-2</v>
      </c>
      <c r="M44153" s="35" t="s">
        <v>455</v>
      </c>
      <c r="N44153" s="39">
        <v>1036.8199315495051</v>
      </c>
      <c r="O44153" s="92">
        <v>45064</v>
      </c>
      <c r="P44153" s="92">
        <f t="shared" si="1575"/>
        <v>45046</v>
      </c>
      <c r="Q44153" s="92">
        <f t="shared" si="1576"/>
        <v>45059</v>
      </c>
    </row>
    <row r="44154" spans="1:17" x14ac:dyDescent="0.25">
      <c r="A44154" s="1" t="s">
        <v>855</v>
      </c>
      <c r="B44154" s="35" t="s">
        <v>452</v>
      </c>
      <c r="C44154" s="33">
        <v>6763.9999866500002</v>
      </c>
      <c r="D44154" s="35">
        <v>2083</v>
      </c>
      <c r="E44154" s="35" t="s">
        <v>487</v>
      </c>
      <c r="F44154" s="34">
        <v>2.1120216312699251</v>
      </c>
      <c r="H44154" s="35" t="s">
        <v>455</v>
      </c>
      <c r="I44154" s="35">
        <v>28401</v>
      </c>
      <c r="J44154" s="35">
        <v>41</v>
      </c>
      <c r="K44154" s="35">
        <v>2</v>
      </c>
      <c r="L44154" s="36">
        <v>4.878048780487805E-2</v>
      </c>
      <c r="M44154" s="35" t="s">
        <v>455</v>
      </c>
      <c r="N44154" s="39">
        <v>606.1502081744685</v>
      </c>
      <c r="O44154" s="92">
        <v>45064</v>
      </c>
      <c r="P44154" s="92">
        <f t="shared" si="1575"/>
        <v>45046</v>
      </c>
      <c r="Q44154" s="92">
        <f t="shared" si="1576"/>
        <v>45059</v>
      </c>
    </row>
    <row r="44155" spans="1:17" x14ac:dyDescent="0.25">
      <c r="A44155" s="1" t="s">
        <v>854</v>
      </c>
      <c r="B44155" s="35" t="s">
        <v>441</v>
      </c>
      <c r="C44155" s="33">
        <v>3158.00001144</v>
      </c>
      <c r="D44155" s="35">
        <v>810</v>
      </c>
      <c r="E44155" s="35" t="s">
        <v>487</v>
      </c>
      <c r="F44155" s="34">
        <v>2.261829359398928</v>
      </c>
      <c r="H44155" s="35" t="s">
        <v>459</v>
      </c>
      <c r="I44155" s="35">
        <v>15813</v>
      </c>
      <c r="J44155" s="35">
        <v>16</v>
      </c>
      <c r="K44155" s="35">
        <v>1</v>
      </c>
      <c r="L44155" s="36">
        <v>6.25E-2</v>
      </c>
      <c r="M44155" s="35" t="s">
        <v>474</v>
      </c>
      <c r="N44155" s="39">
        <v>506.64977650535991</v>
      </c>
      <c r="O44155" s="92">
        <v>45064</v>
      </c>
      <c r="P44155" s="92">
        <f t="shared" si="1575"/>
        <v>45046</v>
      </c>
      <c r="Q44155" s="92">
        <f t="shared" si="1576"/>
        <v>45059</v>
      </c>
    </row>
    <row r="44156" spans="1:17" x14ac:dyDescent="0.25">
      <c r="A44156" s="1" t="s">
        <v>853</v>
      </c>
      <c r="B44156" s="35" t="s">
        <v>449</v>
      </c>
      <c r="C44156" s="33">
        <v>2101.9999771100001</v>
      </c>
      <c r="D44156" s="35">
        <v>443</v>
      </c>
      <c r="E44156" s="35" t="s">
        <v>487</v>
      </c>
      <c r="F44156" s="34">
        <v>6.7962485448527179</v>
      </c>
      <c r="H44156" s="35" t="s">
        <v>459</v>
      </c>
      <c r="I44156" s="35">
        <v>12210</v>
      </c>
      <c r="J44156" s="35">
        <v>21</v>
      </c>
      <c r="K44156" s="35">
        <v>2</v>
      </c>
      <c r="L44156" s="36">
        <v>9.5238095238095233E-2</v>
      </c>
      <c r="M44156" s="35" t="s">
        <v>455</v>
      </c>
      <c r="N44156" s="39">
        <v>999.04853609334953</v>
      </c>
      <c r="O44156" s="92">
        <v>45064</v>
      </c>
      <c r="P44156" s="92">
        <f t="shared" si="1575"/>
        <v>45046</v>
      </c>
      <c r="Q44156" s="92">
        <f t="shared" si="1576"/>
        <v>45059</v>
      </c>
    </row>
    <row r="44157" spans="1:17" x14ac:dyDescent="0.25">
      <c r="A44157" s="1" t="s">
        <v>852</v>
      </c>
      <c r="B44157" s="35" t="s">
        <v>450</v>
      </c>
      <c r="C44157" s="33">
        <v>42670.000183110002</v>
      </c>
      <c r="D44157" s="35">
        <v>11487</v>
      </c>
      <c r="E44157" s="35" t="s">
        <v>487</v>
      </c>
      <c r="F44157" s="34">
        <v>0.6695905425080817</v>
      </c>
      <c r="H44157" s="35" t="s">
        <v>455</v>
      </c>
      <c r="I44157" s="35">
        <v>320084</v>
      </c>
      <c r="J44157" s="35">
        <v>445</v>
      </c>
      <c r="K44157" s="35">
        <v>6</v>
      </c>
      <c r="L44157" s="36">
        <v>1.3483146067415731E-2</v>
      </c>
      <c r="M44157" s="35" t="s">
        <v>455</v>
      </c>
      <c r="N44157" s="39">
        <v>1042.8872699563374</v>
      </c>
      <c r="O44157" s="92">
        <v>45064</v>
      </c>
      <c r="P44157" s="92">
        <f t="shared" si="1575"/>
        <v>45046</v>
      </c>
      <c r="Q44157" s="92">
        <f t="shared" si="1576"/>
        <v>45059</v>
      </c>
    </row>
    <row r="44158" spans="1:17" x14ac:dyDescent="0.25">
      <c r="A44158" s="1" t="s">
        <v>851</v>
      </c>
      <c r="B44158" s="35" t="s">
        <v>446</v>
      </c>
      <c r="C44158" s="33">
        <v>42118.999847409999</v>
      </c>
      <c r="D44158" s="35">
        <v>12112</v>
      </c>
      <c r="E44158" s="35">
        <v>13</v>
      </c>
      <c r="F44158" s="34">
        <v>2.2046378877359039</v>
      </c>
      <c r="H44158" s="35" t="s">
        <v>474</v>
      </c>
      <c r="I44158" s="35">
        <v>200134</v>
      </c>
      <c r="J44158" s="35">
        <v>339</v>
      </c>
      <c r="K44158" s="35">
        <v>13</v>
      </c>
      <c r="L44158" s="36">
        <v>3.8348082595870206E-2</v>
      </c>
      <c r="M44158" s="35" t="s">
        <v>474</v>
      </c>
      <c r="N44158" s="39">
        <v>804.86241655343088</v>
      </c>
      <c r="O44158" s="92">
        <v>45064</v>
      </c>
      <c r="P44158" s="92">
        <f t="shared" si="1575"/>
        <v>45046</v>
      </c>
      <c r="Q44158" s="92">
        <f t="shared" si="1576"/>
        <v>45059</v>
      </c>
    </row>
    <row r="44159" spans="1:17" x14ac:dyDescent="0.25">
      <c r="A44159" s="1" t="s">
        <v>850</v>
      </c>
      <c r="B44159" s="35" t="s">
        <v>441</v>
      </c>
      <c r="C44159" s="33">
        <v>9207.9999923699997</v>
      </c>
      <c r="D44159" s="35">
        <v>2293</v>
      </c>
      <c r="E44159" s="35" t="s">
        <v>487</v>
      </c>
      <c r="F44159" s="34">
        <v>0.77572297445437766</v>
      </c>
      <c r="H44159" s="35" t="s">
        <v>459</v>
      </c>
      <c r="I44159" s="35">
        <v>36713</v>
      </c>
      <c r="J44159" s="35">
        <v>73</v>
      </c>
      <c r="K44159" s="35">
        <v>1</v>
      </c>
      <c r="L44159" s="36">
        <v>1.3698630136986301E-2</v>
      </c>
      <c r="M44159" s="35" t="s">
        <v>459</v>
      </c>
      <c r="N44159" s="39">
        <v>792.78887989237387</v>
      </c>
      <c r="O44159" s="92">
        <v>45064</v>
      </c>
      <c r="P44159" s="92">
        <f t="shared" si="1575"/>
        <v>45046</v>
      </c>
      <c r="Q44159" s="92">
        <f t="shared" si="1576"/>
        <v>45059</v>
      </c>
    </row>
    <row r="44160" spans="1:17" x14ac:dyDescent="0.25">
      <c r="A44160" s="1" t="s">
        <v>849</v>
      </c>
      <c r="B44160" s="35" t="s">
        <v>448</v>
      </c>
      <c r="C44160" s="33">
        <v>1215.00000381</v>
      </c>
      <c r="D44160" s="35">
        <v>273</v>
      </c>
      <c r="E44160" s="35">
        <v>0</v>
      </c>
      <c r="F44160" s="34">
        <v>0</v>
      </c>
      <c r="H44160" s="35" t="s">
        <v>455</v>
      </c>
      <c r="I44160" s="35">
        <v>4376</v>
      </c>
      <c r="J44160" s="35">
        <v>12</v>
      </c>
      <c r="K44160" s="35">
        <v>1</v>
      </c>
      <c r="L44160" s="36">
        <v>8.3333333333333329E-2</v>
      </c>
      <c r="M44160" s="35" t="s">
        <v>455</v>
      </c>
      <c r="N44160" s="39">
        <v>987.65431789056561</v>
      </c>
      <c r="O44160" s="92">
        <v>45064</v>
      </c>
      <c r="P44160" s="92">
        <f t="shared" si="1575"/>
        <v>45046</v>
      </c>
      <c r="Q44160" s="92">
        <f t="shared" si="1576"/>
        <v>45059</v>
      </c>
    </row>
    <row r="44161" spans="1:17" x14ac:dyDescent="0.25">
      <c r="A44161" s="1" t="s">
        <v>848</v>
      </c>
      <c r="B44161" s="35" t="s">
        <v>441</v>
      </c>
      <c r="C44161" s="33">
        <v>5665.0000152599996</v>
      </c>
      <c r="D44161" s="35">
        <v>1085</v>
      </c>
      <c r="E44161" s="35">
        <v>0</v>
      </c>
      <c r="F44161" s="34">
        <v>0</v>
      </c>
      <c r="H44161" s="35" t="s">
        <v>459</v>
      </c>
      <c r="I44161" s="35">
        <v>26461</v>
      </c>
      <c r="J44161" s="35">
        <v>34</v>
      </c>
      <c r="K44161" s="35">
        <v>0</v>
      </c>
      <c r="L44161" s="36">
        <v>0</v>
      </c>
      <c r="M44161" s="35" t="s">
        <v>459</v>
      </c>
      <c r="N44161" s="39">
        <v>600.17652088990405</v>
      </c>
      <c r="O44161" s="92">
        <v>45064</v>
      </c>
      <c r="P44161" s="92">
        <f t="shared" si="1575"/>
        <v>45046</v>
      </c>
      <c r="Q44161" s="92">
        <f t="shared" si="1576"/>
        <v>45059</v>
      </c>
    </row>
    <row r="44162" spans="1:17" x14ac:dyDescent="0.25">
      <c r="A44162" s="1" t="s">
        <v>847</v>
      </c>
      <c r="B44162" s="35" t="s">
        <v>442</v>
      </c>
      <c r="C44162" s="33">
        <v>675646.99926757999</v>
      </c>
      <c r="D44162" s="35">
        <v>219938</v>
      </c>
      <c r="E44162" s="35">
        <v>137</v>
      </c>
      <c r="F44162" s="34">
        <v>1.4483471837101725</v>
      </c>
      <c r="H44162" s="35" t="s">
        <v>455</v>
      </c>
      <c r="I44162" s="35">
        <v>8160710</v>
      </c>
      <c r="J44162" s="35">
        <v>7611</v>
      </c>
      <c r="K44162" s="35">
        <v>174</v>
      </c>
      <c r="L44162" s="36">
        <v>2.2861647615293655E-2</v>
      </c>
      <c r="M44162" s="35" t="s">
        <v>474</v>
      </c>
      <c r="N44162" s="39">
        <v>1126.475808854407</v>
      </c>
      <c r="O44162" s="92">
        <v>45064</v>
      </c>
      <c r="P44162" s="92">
        <f t="shared" si="1575"/>
        <v>45046</v>
      </c>
      <c r="Q44162" s="92">
        <f t="shared" si="1576"/>
        <v>45059</v>
      </c>
    </row>
    <row r="44163" spans="1:17" x14ac:dyDescent="0.25">
      <c r="A44163" s="1" t="s">
        <v>846</v>
      </c>
      <c r="B44163" s="35" t="s">
        <v>454</v>
      </c>
      <c r="C44163" s="33">
        <v>20451.999938960002</v>
      </c>
      <c r="D44163" s="35">
        <v>4790</v>
      </c>
      <c r="E44163" s="35">
        <v>6</v>
      </c>
      <c r="F44163" s="34">
        <v>2.0954988746847305</v>
      </c>
      <c r="H44163" s="35" t="s">
        <v>474</v>
      </c>
      <c r="I44163" s="35">
        <v>106189</v>
      </c>
      <c r="J44163" s="35">
        <v>254</v>
      </c>
      <c r="K44163" s="35">
        <v>7</v>
      </c>
      <c r="L44163" s="36">
        <v>2.7559055118110236E-2</v>
      </c>
      <c r="M44163" s="35" t="s">
        <v>474</v>
      </c>
      <c r="N44163" s="39">
        <v>1241.9323330631503</v>
      </c>
      <c r="O44163" s="92">
        <v>45064</v>
      </c>
      <c r="P44163" s="92">
        <f t="shared" si="1575"/>
        <v>45046</v>
      </c>
      <c r="Q44163" s="92">
        <f t="shared" si="1576"/>
        <v>45059</v>
      </c>
    </row>
    <row r="44164" spans="1:17" x14ac:dyDescent="0.25">
      <c r="A44164" s="1" t="s">
        <v>845</v>
      </c>
      <c r="B44164" s="35" t="s">
        <v>446</v>
      </c>
      <c r="C44164" s="33">
        <v>5506.0000343299998</v>
      </c>
      <c r="D44164" s="35">
        <v>963</v>
      </c>
      <c r="E44164" s="35" t="s">
        <v>487</v>
      </c>
      <c r="F44164" s="34">
        <v>2.5945721388744323</v>
      </c>
      <c r="H44164" s="35" t="s">
        <v>459</v>
      </c>
      <c r="I44164" s="35">
        <v>24752</v>
      </c>
      <c r="J44164" s="35">
        <v>50</v>
      </c>
      <c r="K44164" s="35">
        <v>2</v>
      </c>
      <c r="L44164" s="36">
        <v>0.04</v>
      </c>
      <c r="M44164" s="35" t="s">
        <v>474</v>
      </c>
      <c r="N44164" s="39">
        <v>908.1002486060512</v>
      </c>
      <c r="O44164" s="92">
        <v>45064</v>
      </c>
      <c r="P44164" s="92">
        <f t="shared" si="1575"/>
        <v>45046</v>
      </c>
      <c r="Q44164" s="92">
        <f t="shared" si="1576"/>
        <v>45059</v>
      </c>
    </row>
    <row r="44165" spans="1:17" x14ac:dyDescent="0.25">
      <c r="A44165" s="1" t="s">
        <v>844</v>
      </c>
      <c r="B44165" s="35" t="s">
        <v>450</v>
      </c>
      <c r="C44165" s="33">
        <v>8203.0000686599997</v>
      </c>
      <c r="D44165" s="35">
        <v>1815</v>
      </c>
      <c r="E44165" s="35" t="s">
        <v>487</v>
      </c>
      <c r="F44165" s="34">
        <v>0.87076156077906308</v>
      </c>
      <c r="H44165" s="35" t="s">
        <v>459</v>
      </c>
      <c r="I44165" s="35">
        <v>41076</v>
      </c>
      <c r="J44165" s="35">
        <v>87</v>
      </c>
      <c r="K44165" s="35">
        <v>3</v>
      </c>
      <c r="L44165" s="36">
        <v>3.4482758620689655E-2</v>
      </c>
      <c r="M44165" s="35" t="s">
        <v>455</v>
      </c>
      <c r="N44165" s="39">
        <v>1060.5875810288987</v>
      </c>
      <c r="O44165" s="92">
        <v>45064</v>
      </c>
      <c r="P44165" s="92">
        <f t="shared" si="1575"/>
        <v>45046</v>
      </c>
      <c r="Q44165" s="92">
        <f t="shared" si="1576"/>
        <v>45059</v>
      </c>
    </row>
    <row r="44166" spans="1:17" x14ac:dyDescent="0.25">
      <c r="A44166" s="1" t="s">
        <v>843</v>
      </c>
      <c r="B44166" s="35" t="s">
        <v>441</v>
      </c>
      <c r="C44166" s="33">
        <v>4848.9999694799999</v>
      </c>
      <c r="D44166" s="35">
        <v>1062</v>
      </c>
      <c r="E44166" s="35" t="s">
        <v>487</v>
      </c>
      <c r="F44166" s="34">
        <v>1.4730577825974154</v>
      </c>
      <c r="H44166" s="35" t="s">
        <v>474</v>
      </c>
      <c r="I44166" s="35">
        <v>23905</v>
      </c>
      <c r="J44166" s="35">
        <v>22</v>
      </c>
      <c r="K44166" s="35">
        <v>1</v>
      </c>
      <c r="L44166" s="36">
        <v>4.5454545454545456E-2</v>
      </c>
      <c r="M44166" s="35" t="s">
        <v>474</v>
      </c>
      <c r="N44166" s="39">
        <v>453.7017970400039</v>
      </c>
      <c r="O44166" s="92">
        <v>45064</v>
      </c>
      <c r="P44166" s="92">
        <f t="shared" si="1575"/>
        <v>45046</v>
      </c>
      <c r="Q44166" s="92">
        <f t="shared" si="1576"/>
        <v>45059</v>
      </c>
    </row>
    <row r="44167" spans="1:17" x14ac:dyDescent="0.25">
      <c r="A44167" s="1" t="s">
        <v>842</v>
      </c>
      <c r="B44167" s="35" t="s">
        <v>444</v>
      </c>
      <c r="C44167" s="33">
        <v>39143.000061040002</v>
      </c>
      <c r="D44167" s="35">
        <v>11130</v>
      </c>
      <c r="E44167" s="35">
        <v>9</v>
      </c>
      <c r="F44167" s="34">
        <v>1.6423297699580124</v>
      </c>
      <c r="H44167" s="35" t="s">
        <v>455</v>
      </c>
      <c r="I44167" s="35">
        <v>219188</v>
      </c>
      <c r="J44167" s="35">
        <v>408</v>
      </c>
      <c r="K44167" s="35">
        <v>11</v>
      </c>
      <c r="L44167" s="36">
        <v>2.6960784313725492E-2</v>
      </c>
      <c r="M44167" s="35" t="s">
        <v>455</v>
      </c>
      <c r="N44167" s="39">
        <v>1042.3319606666851</v>
      </c>
      <c r="O44167" s="92">
        <v>45064</v>
      </c>
      <c r="P44167" s="92">
        <f t="shared" si="1575"/>
        <v>45046</v>
      </c>
      <c r="Q44167" s="92">
        <f t="shared" si="1576"/>
        <v>45059</v>
      </c>
    </row>
    <row r="44168" spans="1:17" x14ac:dyDescent="0.25">
      <c r="A44168" s="1" t="s">
        <v>841</v>
      </c>
      <c r="B44168" s="35" t="s">
        <v>454</v>
      </c>
      <c r="C44168" s="33">
        <v>10318.00012207</v>
      </c>
      <c r="D44168" s="35">
        <v>1970</v>
      </c>
      <c r="E44168" s="35">
        <v>5</v>
      </c>
      <c r="F44168" s="34">
        <v>3.4613573649697442</v>
      </c>
      <c r="H44168" s="35" t="s">
        <v>455</v>
      </c>
      <c r="I44168" s="35">
        <v>48527</v>
      </c>
      <c r="J44168" s="35">
        <v>116</v>
      </c>
      <c r="K44168" s="35">
        <v>5</v>
      </c>
      <c r="L44168" s="36">
        <v>4.3103448275862072E-2</v>
      </c>
      <c r="M44168" s="35" t="s">
        <v>455</v>
      </c>
      <c r="N44168" s="39">
        <v>1124.248872142173</v>
      </c>
      <c r="O44168" s="92">
        <v>45064</v>
      </c>
      <c r="P44168" s="92">
        <f t="shared" si="1575"/>
        <v>45046</v>
      </c>
      <c r="Q44168" s="92">
        <f t="shared" si="1576"/>
        <v>45059</v>
      </c>
    </row>
    <row r="44169" spans="1:17" x14ac:dyDescent="0.25">
      <c r="A44169" s="1" t="s">
        <v>840</v>
      </c>
      <c r="B44169" s="35" t="s">
        <v>443</v>
      </c>
      <c r="C44169" s="33">
        <v>28633.000030520001</v>
      </c>
      <c r="D44169" s="35">
        <v>7692</v>
      </c>
      <c r="E44169" s="35">
        <v>5</v>
      </c>
      <c r="F44169" s="34">
        <v>1.2473120412187948</v>
      </c>
      <c r="H44169" s="35" t="s">
        <v>474</v>
      </c>
      <c r="I44169" s="35">
        <v>148013</v>
      </c>
      <c r="J44169" s="35">
        <v>197</v>
      </c>
      <c r="K44169" s="35">
        <v>5</v>
      </c>
      <c r="L44169" s="36">
        <v>2.5380710659898477E-2</v>
      </c>
      <c r="M44169" s="35" t="s">
        <v>474</v>
      </c>
      <c r="N44169" s="39">
        <v>688.01732193628709</v>
      </c>
      <c r="O44169" s="92">
        <v>45064</v>
      </c>
      <c r="P44169" s="92">
        <f t="shared" si="1575"/>
        <v>45046</v>
      </c>
      <c r="Q44169" s="92">
        <f t="shared" si="1576"/>
        <v>45059</v>
      </c>
    </row>
    <row r="44170" spans="1:17" x14ac:dyDescent="0.25">
      <c r="A44170" s="1" t="s">
        <v>839</v>
      </c>
      <c r="B44170" s="35" t="s">
        <v>448</v>
      </c>
      <c r="C44170" s="33">
        <v>3693.9999980900002</v>
      </c>
      <c r="D44170" s="35">
        <v>867</v>
      </c>
      <c r="E44170" s="35">
        <v>0</v>
      </c>
      <c r="F44170" s="34">
        <v>0</v>
      </c>
      <c r="H44170" s="35" t="s">
        <v>459</v>
      </c>
      <c r="I44170" s="35">
        <v>15218</v>
      </c>
      <c r="J44170" s="35">
        <v>23</v>
      </c>
      <c r="K44170" s="35">
        <v>0</v>
      </c>
      <c r="L44170" s="36">
        <v>0</v>
      </c>
      <c r="M44170" s="35" t="s">
        <v>459</v>
      </c>
      <c r="N44170" s="39">
        <v>622.63129431218886</v>
      </c>
      <c r="O44170" s="92">
        <v>45064</v>
      </c>
      <c r="P44170" s="92">
        <f t="shared" si="1575"/>
        <v>45046</v>
      </c>
      <c r="Q44170" s="92">
        <f t="shared" si="1576"/>
        <v>45059</v>
      </c>
    </row>
    <row r="44171" spans="1:17" x14ac:dyDescent="0.25">
      <c r="A44171" s="1" t="s">
        <v>838</v>
      </c>
      <c r="B44171" s="35" t="s">
        <v>443</v>
      </c>
      <c r="C44171" s="33">
        <v>105643.00012207001</v>
      </c>
      <c r="D44171" s="35">
        <v>34497</v>
      </c>
      <c r="E44171" s="35">
        <v>16</v>
      </c>
      <c r="F44171" s="34">
        <v>1.0818105710142429</v>
      </c>
      <c r="H44171" s="35" t="s">
        <v>455</v>
      </c>
      <c r="I44171" s="35">
        <v>575359</v>
      </c>
      <c r="J44171" s="35">
        <v>659</v>
      </c>
      <c r="K44171" s="35">
        <v>20</v>
      </c>
      <c r="L44171" s="36">
        <v>3.0349013657056147E-2</v>
      </c>
      <c r="M44171" s="35" t="s">
        <v>455</v>
      </c>
      <c r="N44171" s="39">
        <v>623.79902051108786</v>
      </c>
      <c r="O44171" s="92">
        <v>45064</v>
      </c>
      <c r="P44171" s="92">
        <f t="shared" si="1575"/>
        <v>45046</v>
      </c>
      <c r="Q44171" s="92">
        <f t="shared" si="1576"/>
        <v>45059</v>
      </c>
    </row>
    <row r="44172" spans="1:17" x14ac:dyDescent="0.25">
      <c r="A44172" s="1" t="s">
        <v>837</v>
      </c>
      <c r="B44172" s="35" t="s">
        <v>441</v>
      </c>
      <c r="C44172" s="33">
        <v>3438.9999866500002</v>
      </c>
      <c r="D44172" s="35">
        <v>816</v>
      </c>
      <c r="E44172" s="35" t="s">
        <v>487</v>
      </c>
      <c r="F44172" s="34">
        <v>2.0770157518421932</v>
      </c>
      <c r="H44172" s="35" t="s">
        <v>459</v>
      </c>
      <c r="I44172" s="35">
        <v>15508</v>
      </c>
      <c r="J44172" s="35">
        <v>22</v>
      </c>
      <c r="K44172" s="35">
        <v>1</v>
      </c>
      <c r="L44172" s="36">
        <v>4.5454545454545456E-2</v>
      </c>
      <c r="M44172" s="35" t="s">
        <v>474</v>
      </c>
      <c r="N44172" s="39">
        <v>639.72085156739558</v>
      </c>
      <c r="O44172" s="92">
        <v>45064</v>
      </c>
      <c r="P44172" s="92">
        <f t="shared" si="1575"/>
        <v>45046</v>
      </c>
      <c r="Q44172" s="92">
        <f t="shared" si="1576"/>
        <v>45059</v>
      </c>
    </row>
    <row r="44173" spans="1:17" x14ac:dyDescent="0.25">
      <c r="A44173" s="1" t="s">
        <v>836</v>
      </c>
      <c r="B44173" s="35" t="s">
        <v>444</v>
      </c>
      <c r="C44173" s="33">
        <v>63190.9994812</v>
      </c>
      <c r="D44173" s="35">
        <v>11497</v>
      </c>
      <c r="E44173" s="35">
        <v>15</v>
      </c>
      <c r="F44173" s="34">
        <v>1.6955398398902248</v>
      </c>
      <c r="H44173" s="35" t="s">
        <v>474</v>
      </c>
      <c r="I44173" s="35">
        <v>565743</v>
      </c>
      <c r="J44173" s="35">
        <v>494</v>
      </c>
      <c r="K44173" s="35">
        <v>15</v>
      </c>
      <c r="L44173" s="36">
        <v>3.0364372469635626E-2</v>
      </c>
      <c r="M44173" s="35" t="s">
        <v>474</v>
      </c>
      <c r="N44173" s="39">
        <v>781.75690217871966</v>
      </c>
      <c r="O44173" s="92">
        <v>45064</v>
      </c>
      <c r="P44173" s="92">
        <f t="shared" si="1575"/>
        <v>45046</v>
      </c>
      <c r="Q44173" s="92">
        <f t="shared" si="1576"/>
        <v>45059</v>
      </c>
    </row>
    <row r="44174" spans="1:17" x14ac:dyDescent="0.25">
      <c r="A44174" s="1" t="s">
        <v>835</v>
      </c>
      <c r="B44174" s="35" t="s">
        <v>449</v>
      </c>
      <c r="C44174" s="33">
        <v>1816.0000095400001</v>
      </c>
      <c r="D44174" s="35">
        <v>293</v>
      </c>
      <c r="E44174" s="35" t="s">
        <v>487</v>
      </c>
      <c r="F44174" s="34">
        <v>3.9332913575625241</v>
      </c>
      <c r="H44174" s="35" t="s">
        <v>459</v>
      </c>
      <c r="I44174" s="35">
        <v>1976</v>
      </c>
      <c r="J44174" s="35">
        <v>3</v>
      </c>
      <c r="K44174" s="35">
        <v>1</v>
      </c>
      <c r="L44174" s="36">
        <v>0.33333333333333331</v>
      </c>
      <c r="M44174" s="35" t="s">
        <v>459</v>
      </c>
      <c r="N44174" s="39">
        <v>165.19823701762601</v>
      </c>
      <c r="O44174" s="92">
        <v>45064</v>
      </c>
      <c r="P44174" s="92">
        <f t="shared" si="1575"/>
        <v>45046</v>
      </c>
      <c r="Q44174" s="92">
        <f t="shared" si="1576"/>
        <v>45059</v>
      </c>
    </row>
    <row r="44175" spans="1:17" x14ac:dyDescent="0.25">
      <c r="A44175" s="1" t="s">
        <v>834</v>
      </c>
      <c r="B44175" s="35" t="s">
        <v>446</v>
      </c>
      <c r="C44175" s="33">
        <v>26377.000091549999</v>
      </c>
      <c r="D44175" s="35">
        <v>7035</v>
      </c>
      <c r="E44175" s="35">
        <v>13</v>
      </c>
      <c r="F44175" s="34">
        <v>3.5203830054536831</v>
      </c>
      <c r="H44175" s="35" t="s">
        <v>455</v>
      </c>
      <c r="I44175" s="35">
        <v>140949</v>
      </c>
      <c r="J44175" s="35">
        <v>270</v>
      </c>
      <c r="K44175" s="35">
        <v>14</v>
      </c>
      <c r="L44175" s="36">
        <v>5.185185185185185E-2</v>
      </c>
      <c r="M44175" s="35" t="s">
        <v>455</v>
      </c>
      <c r="N44175" s="39">
        <v>1023.6190585088402</v>
      </c>
      <c r="O44175" s="92">
        <v>45064</v>
      </c>
      <c r="P44175" s="92">
        <f t="shared" si="1575"/>
        <v>45046</v>
      </c>
      <c r="Q44175" s="92">
        <f t="shared" si="1576"/>
        <v>45059</v>
      </c>
    </row>
    <row r="44176" spans="1:17" x14ac:dyDescent="0.25">
      <c r="A44176" s="1" t="s">
        <v>833</v>
      </c>
      <c r="B44176" s="35" t="s">
        <v>446</v>
      </c>
      <c r="C44176" s="33">
        <v>118402.99859618999</v>
      </c>
      <c r="D44176" s="35">
        <v>33497</v>
      </c>
      <c r="E44176" s="35">
        <v>33</v>
      </c>
      <c r="F44176" s="34">
        <v>1.9907796973806593</v>
      </c>
      <c r="H44176" s="35" t="s">
        <v>455</v>
      </c>
      <c r="I44176" s="35">
        <v>2540809</v>
      </c>
      <c r="J44176" s="35">
        <v>947</v>
      </c>
      <c r="K44176" s="35">
        <v>34</v>
      </c>
      <c r="L44176" s="36">
        <v>3.5902851108764518E-2</v>
      </c>
      <c r="M44176" s="35" t="s">
        <v>474</v>
      </c>
      <c r="N44176" s="39">
        <v>799.81082508705379</v>
      </c>
      <c r="O44176" s="92">
        <v>45064</v>
      </c>
      <c r="P44176" s="92">
        <f t="shared" si="1575"/>
        <v>45046</v>
      </c>
      <c r="Q44176" s="92">
        <f t="shared" si="1576"/>
        <v>45059</v>
      </c>
    </row>
    <row r="44177" spans="1:17" x14ac:dyDescent="0.25">
      <c r="A44177" s="1" t="s">
        <v>832</v>
      </c>
      <c r="B44177" s="35" t="s">
        <v>444</v>
      </c>
      <c r="C44177" s="33">
        <v>24369.99987793</v>
      </c>
      <c r="D44177" s="35">
        <v>5888</v>
      </c>
      <c r="E44177" s="35" t="s">
        <v>487</v>
      </c>
      <c r="F44177" s="34">
        <v>0.87930125301221718</v>
      </c>
      <c r="H44177" s="35" t="s">
        <v>455</v>
      </c>
      <c r="I44177" s="35">
        <v>129293</v>
      </c>
      <c r="J44177" s="35">
        <v>194</v>
      </c>
      <c r="K44177" s="35">
        <v>5</v>
      </c>
      <c r="L44177" s="36">
        <v>2.5773195876288658E-2</v>
      </c>
      <c r="M44177" s="35" t="s">
        <v>455</v>
      </c>
      <c r="N44177" s="39">
        <v>796.06073439372722</v>
      </c>
      <c r="O44177" s="92">
        <v>45064</v>
      </c>
      <c r="P44177" s="92">
        <f t="shared" si="1575"/>
        <v>45046</v>
      </c>
      <c r="Q44177" s="92">
        <f t="shared" si="1576"/>
        <v>45059</v>
      </c>
    </row>
    <row r="44178" spans="1:17" x14ac:dyDescent="0.25">
      <c r="A44178" s="1" t="s">
        <v>831</v>
      </c>
      <c r="B44178" s="35" t="s">
        <v>446</v>
      </c>
      <c r="C44178" s="33">
        <v>5237.00001144</v>
      </c>
      <c r="D44178" s="35">
        <v>1060</v>
      </c>
      <c r="E44178" s="35" t="s">
        <v>487</v>
      </c>
      <c r="F44178" s="34">
        <v>1.3639215442531756</v>
      </c>
      <c r="H44178" s="35" t="s">
        <v>459</v>
      </c>
      <c r="I44178" s="35">
        <v>28301</v>
      </c>
      <c r="J44178" s="35">
        <v>35</v>
      </c>
      <c r="K44178" s="35">
        <v>1</v>
      </c>
      <c r="L44178" s="36">
        <v>2.8571428571428571E-2</v>
      </c>
      <c r="M44178" s="35" t="s">
        <v>474</v>
      </c>
      <c r="N44178" s="39">
        <v>668.32155668405596</v>
      </c>
      <c r="O44178" s="92">
        <v>45064</v>
      </c>
      <c r="P44178" s="92">
        <f t="shared" si="1575"/>
        <v>45046</v>
      </c>
      <c r="Q44178" s="92">
        <f t="shared" si="1576"/>
        <v>45059</v>
      </c>
    </row>
    <row r="44179" spans="1:17" x14ac:dyDescent="0.25">
      <c r="A44179" s="1" t="s">
        <v>830</v>
      </c>
      <c r="B44179" s="35" t="s">
        <v>443</v>
      </c>
      <c r="C44179" s="33">
        <v>11645</v>
      </c>
      <c r="D44179" s="35">
        <v>2852</v>
      </c>
      <c r="E44179" s="35">
        <v>5</v>
      </c>
      <c r="F44179" s="34">
        <v>3.0669201987364292</v>
      </c>
      <c r="H44179" s="35" t="s">
        <v>474</v>
      </c>
      <c r="I44179" s="35">
        <v>43917</v>
      </c>
      <c r="J44179" s="35">
        <v>125</v>
      </c>
      <c r="K44179" s="35">
        <v>5</v>
      </c>
      <c r="L44179" s="36">
        <v>0.04</v>
      </c>
      <c r="M44179" s="35" t="s">
        <v>474</v>
      </c>
      <c r="N44179" s="39">
        <v>1073.4220695577501</v>
      </c>
      <c r="O44179" s="92">
        <v>45064</v>
      </c>
      <c r="P44179" s="92">
        <f t="shared" si="1575"/>
        <v>45046</v>
      </c>
      <c r="Q44179" s="92">
        <f t="shared" si="1576"/>
        <v>45059</v>
      </c>
    </row>
    <row r="44180" spans="1:17" x14ac:dyDescent="0.25">
      <c r="A44180" s="1" t="s">
        <v>829</v>
      </c>
      <c r="B44180" s="35" t="s">
        <v>449</v>
      </c>
      <c r="C44180" s="33">
        <v>1185.00000381</v>
      </c>
      <c r="D44180" s="35">
        <v>198</v>
      </c>
      <c r="E44180" s="35">
        <v>0</v>
      </c>
      <c r="F44180" s="34">
        <v>0</v>
      </c>
      <c r="H44180" s="35" t="s">
        <v>459</v>
      </c>
      <c r="I44180" s="35">
        <v>5972</v>
      </c>
      <c r="J44180" s="35">
        <v>15</v>
      </c>
      <c r="K44180" s="35">
        <v>0</v>
      </c>
      <c r="L44180" s="36">
        <v>0</v>
      </c>
      <c r="M44180" s="35" t="s">
        <v>459</v>
      </c>
      <c r="N44180" s="39">
        <v>1265.8227807402659</v>
      </c>
      <c r="O44180" s="92">
        <v>45064</v>
      </c>
      <c r="P44180" s="92">
        <f t="shared" si="1575"/>
        <v>45046</v>
      </c>
      <c r="Q44180" s="92">
        <f t="shared" si="1576"/>
        <v>45059</v>
      </c>
    </row>
    <row r="44181" spans="1:17" x14ac:dyDescent="0.25">
      <c r="A44181" s="1" t="s">
        <v>828</v>
      </c>
      <c r="B44181" s="35" t="s">
        <v>441</v>
      </c>
      <c r="C44181" s="33">
        <v>13315</v>
      </c>
      <c r="D44181" s="35">
        <v>3486</v>
      </c>
      <c r="E44181" s="35">
        <v>0</v>
      </c>
      <c r="F44181" s="34">
        <v>0</v>
      </c>
      <c r="H44181" s="35" t="s">
        <v>455</v>
      </c>
      <c r="I44181" s="35">
        <v>67319</v>
      </c>
      <c r="J44181" s="35">
        <v>66</v>
      </c>
      <c r="K44181" s="35">
        <v>0</v>
      </c>
      <c r="L44181" s="36">
        <v>0</v>
      </c>
      <c r="M44181" s="35" t="s">
        <v>455</v>
      </c>
      <c r="N44181" s="39">
        <v>495.68156214795346</v>
      </c>
      <c r="O44181" s="92">
        <v>45064</v>
      </c>
      <c r="P44181" s="92">
        <f t="shared" si="1575"/>
        <v>45046</v>
      </c>
      <c r="Q44181" s="92">
        <f t="shared" si="1576"/>
        <v>45059</v>
      </c>
    </row>
    <row r="44182" spans="1:17" x14ac:dyDescent="0.25">
      <c r="A44182" s="1" t="s">
        <v>827</v>
      </c>
      <c r="B44182" s="35" t="s">
        <v>454</v>
      </c>
      <c r="C44182" s="33">
        <v>6594.0000190700002</v>
      </c>
      <c r="D44182" s="35">
        <v>1206</v>
      </c>
      <c r="E44182" s="35">
        <v>7</v>
      </c>
      <c r="F44182" s="34">
        <v>7.5826508728236037</v>
      </c>
      <c r="H44182" s="35" t="s">
        <v>459</v>
      </c>
      <c r="I44182" s="35">
        <v>23317</v>
      </c>
      <c r="J44182" s="35">
        <v>95</v>
      </c>
      <c r="K44182" s="35">
        <v>7</v>
      </c>
      <c r="L44182" s="36">
        <v>7.3684210526315783E-2</v>
      </c>
      <c r="M44182" s="35" t="s">
        <v>474</v>
      </c>
      <c r="N44182" s="39">
        <v>1440.7036658364848</v>
      </c>
      <c r="O44182" s="92">
        <v>45064</v>
      </c>
      <c r="P44182" s="92">
        <f t="shared" si="1575"/>
        <v>45046</v>
      </c>
      <c r="Q44182" s="92">
        <f t="shared" si="1576"/>
        <v>45059</v>
      </c>
    </row>
    <row r="44183" spans="1:17" x14ac:dyDescent="0.25">
      <c r="A44183" s="1" t="s">
        <v>826</v>
      </c>
      <c r="B44183" s="35" t="s">
        <v>446</v>
      </c>
      <c r="C44183" s="33">
        <v>36392.000488279999</v>
      </c>
      <c r="D44183" s="35">
        <v>9391</v>
      </c>
      <c r="E44183" s="35">
        <v>8</v>
      </c>
      <c r="F44183" s="34">
        <v>1.5702037913870639</v>
      </c>
      <c r="H44183" s="35" t="s">
        <v>455</v>
      </c>
      <c r="I44183" s="35">
        <v>168208</v>
      </c>
      <c r="J44183" s="35">
        <v>220</v>
      </c>
      <c r="K44183" s="35">
        <v>8</v>
      </c>
      <c r="L44183" s="36">
        <v>3.6363636363636362E-2</v>
      </c>
      <c r="M44183" s="35" t="s">
        <v>455</v>
      </c>
      <c r="N44183" s="39">
        <v>604.52845968401971</v>
      </c>
      <c r="O44183" s="92">
        <v>45064</v>
      </c>
      <c r="P44183" s="92">
        <f t="shared" si="1575"/>
        <v>45046</v>
      </c>
      <c r="Q44183" s="92">
        <f t="shared" si="1576"/>
        <v>45059</v>
      </c>
    </row>
    <row r="44184" spans="1:17" x14ac:dyDescent="0.25">
      <c r="A44184" s="1" t="s">
        <v>825</v>
      </c>
      <c r="B44184" s="35" t="s">
        <v>442</v>
      </c>
      <c r="C44184" s="33">
        <v>40787.00012207</v>
      </c>
      <c r="D44184" s="35">
        <v>17793</v>
      </c>
      <c r="E44184" s="35">
        <v>12</v>
      </c>
      <c r="F44184" s="34">
        <v>2.1015099285986802</v>
      </c>
      <c r="H44184" s="35" t="s">
        <v>455</v>
      </c>
      <c r="I44184" s="35">
        <v>299753</v>
      </c>
      <c r="J44184" s="35">
        <v>602</v>
      </c>
      <c r="K44184" s="35">
        <v>14</v>
      </c>
      <c r="L44184" s="36">
        <v>2.3255813953488372E-2</v>
      </c>
      <c r="M44184" s="35" t="s">
        <v>474</v>
      </c>
      <c r="N44184" s="39">
        <v>1475.9604731858069</v>
      </c>
      <c r="O44184" s="92">
        <v>45064</v>
      </c>
      <c r="P44184" s="92">
        <f t="shared" si="1575"/>
        <v>45046</v>
      </c>
      <c r="Q44184" s="92">
        <f t="shared" si="1576"/>
        <v>45059</v>
      </c>
    </row>
    <row r="44185" spans="1:17" x14ac:dyDescent="0.25">
      <c r="A44185" s="1" t="s">
        <v>824</v>
      </c>
      <c r="B44185" s="35" t="s">
        <v>453</v>
      </c>
      <c r="C44185" s="33">
        <v>3257.9999847399999</v>
      </c>
      <c r="D44185" s="35">
        <v>858</v>
      </c>
      <c r="E44185" s="35">
        <v>0</v>
      </c>
      <c r="F44185" s="34">
        <v>0</v>
      </c>
      <c r="H44185" s="35" t="s">
        <v>459</v>
      </c>
      <c r="I44185" s="35">
        <v>16077</v>
      </c>
      <c r="J44185" s="35">
        <v>44</v>
      </c>
      <c r="K44185" s="35">
        <v>0</v>
      </c>
      <c r="L44185" s="36">
        <v>0</v>
      </c>
      <c r="M44185" s="35" t="s">
        <v>459</v>
      </c>
      <c r="N44185" s="39">
        <v>1350.5217988363913</v>
      </c>
      <c r="O44185" s="92">
        <v>45064</v>
      </c>
      <c r="P44185" s="92">
        <f t="shared" si="1575"/>
        <v>45046</v>
      </c>
      <c r="Q44185" s="92">
        <f t="shared" si="1576"/>
        <v>45059</v>
      </c>
    </row>
    <row r="44186" spans="1:17" x14ac:dyDescent="0.25">
      <c r="A44186" s="1" t="s">
        <v>823</v>
      </c>
      <c r="B44186" s="35" t="s">
        <v>448</v>
      </c>
      <c r="C44186" s="33">
        <v>1228.0000061999999</v>
      </c>
      <c r="D44186" s="35">
        <v>259</v>
      </c>
      <c r="E44186" s="35">
        <v>0</v>
      </c>
      <c r="F44186" s="34">
        <v>0</v>
      </c>
      <c r="H44186" s="35" t="s">
        <v>459</v>
      </c>
      <c r="I44186" s="35">
        <v>4402</v>
      </c>
      <c r="J44186" s="35">
        <v>22</v>
      </c>
      <c r="K44186" s="35">
        <v>0</v>
      </c>
      <c r="L44186" s="36">
        <v>0</v>
      </c>
      <c r="M44186" s="35" t="s">
        <v>459</v>
      </c>
      <c r="N44186" s="39">
        <v>1791.5309355802183</v>
      </c>
      <c r="O44186" s="92">
        <v>45064</v>
      </c>
      <c r="P44186" s="92">
        <f t="shared" si="1575"/>
        <v>45046</v>
      </c>
      <c r="Q44186" s="92">
        <f t="shared" si="1576"/>
        <v>45059</v>
      </c>
    </row>
    <row r="44187" spans="1:17" x14ac:dyDescent="0.25">
      <c r="A44187" s="1" t="s">
        <v>822</v>
      </c>
      <c r="B44187" s="35" t="s">
        <v>447</v>
      </c>
      <c r="C44187" s="33">
        <v>1186.00000858</v>
      </c>
      <c r="D44187" s="35">
        <v>191</v>
      </c>
      <c r="E44187" s="35">
        <v>0</v>
      </c>
      <c r="F44187" s="34">
        <v>0</v>
      </c>
      <c r="H44187" s="35" t="s">
        <v>459</v>
      </c>
      <c r="I44187" s="35">
        <v>4780</v>
      </c>
      <c r="J44187" s="35">
        <v>6</v>
      </c>
      <c r="K44187" s="35">
        <v>0</v>
      </c>
      <c r="L44187" s="36">
        <v>0</v>
      </c>
      <c r="M44187" s="35" t="s">
        <v>459</v>
      </c>
      <c r="N44187" s="39">
        <v>505.90218858293355</v>
      </c>
      <c r="O44187" s="92">
        <v>45064</v>
      </c>
      <c r="P44187" s="92">
        <f t="shared" si="1575"/>
        <v>45046</v>
      </c>
      <c r="Q44187" s="92">
        <f t="shared" si="1576"/>
        <v>45059</v>
      </c>
    </row>
    <row r="44188" spans="1:17" x14ac:dyDescent="0.25">
      <c r="A44188" s="1" t="s">
        <v>821</v>
      </c>
      <c r="B44188" s="35" t="s">
        <v>448</v>
      </c>
      <c r="C44188" s="33">
        <v>55560.000183110002</v>
      </c>
      <c r="D44188" s="35">
        <v>20357</v>
      </c>
      <c r="E44188" s="35" t="s">
        <v>487</v>
      </c>
      <c r="F44188" s="34">
        <v>0.51424457302493243</v>
      </c>
      <c r="H44188" s="35" t="s">
        <v>455</v>
      </c>
      <c r="I44188" s="35">
        <v>308988</v>
      </c>
      <c r="J44188" s="35">
        <v>747</v>
      </c>
      <c r="K44188" s="35">
        <v>5</v>
      </c>
      <c r="L44188" s="36">
        <v>6.6934404283801874E-3</v>
      </c>
      <c r="M44188" s="35" t="s">
        <v>455</v>
      </c>
      <c r="N44188" s="39">
        <v>1344.492436173686</v>
      </c>
      <c r="O44188" s="92">
        <v>45064</v>
      </c>
      <c r="P44188" s="92">
        <f t="shared" si="1575"/>
        <v>45046</v>
      </c>
      <c r="Q44188" s="92">
        <f t="shared" si="1576"/>
        <v>45059</v>
      </c>
    </row>
    <row r="44189" spans="1:17" x14ac:dyDescent="0.25">
      <c r="A44189" s="1" t="s">
        <v>820</v>
      </c>
      <c r="B44189" s="35" t="s">
        <v>451</v>
      </c>
      <c r="C44189" s="33">
        <v>1212.00000572</v>
      </c>
      <c r="D44189" s="35">
        <v>139</v>
      </c>
      <c r="E44189" s="35">
        <v>0</v>
      </c>
      <c r="F44189" s="34">
        <v>0</v>
      </c>
      <c r="H44189" s="35" t="s">
        <v>459</v>
      </c>
      <c r="I44189" s="35">
        <v>7084</v>
      </c>
      <c r="J44189" s="35">
        <v>13</v>
      </c>
      <c r="K44189" s="35">
        <v>0</v>
      </c>
      <c r="L44189" s="36">
        <v>0</v>
      </c>
      <c r="M44189" s="35" t="s">
        <v>459</v>
      </c>
      <c r="N44189" s="39">
        <v>1072.6072556639328</v>
      </c>
      <c r="O44189" s="92">
        <v>45064</v>
      </c>
      <c r="P44189" s="92">
        <f t="shared" si="1575"/>
        <v>45046</v>
      </c>
      <c r="Q44189" s="92">
        <f t="shared" si="1576"/>
        <v>45059</v>
      </c>
    </row>
    <row r="44190" spans="1:17" x14ac:dyDescent="0.25">
      <c r="A44190" s="1" t="s">
        <v>819</v>
      </c>
      <c r="B44190" s="35" t="s">
        <v>453</v>
      </c>
      <c r="C44190" s="33">
        <v>1657.00000191</v>
      </c>
      <c r="D44190" s="35">
        <v>423</v>
      </c>
      <c r="E44190" s="35">
        <v>0</v>
      </c>
      <c r="F44190" s="34">
        <v>0</v>
      </c>
      <c r="H44190" s="35" t="s">
        <v>459</v>
      </c>
      <c r="I44190" s="35">
        <v>5788</v>
      </c>
      <c r="J44190" s="35">
        <v>35</v>
      </c>
      <c r="K44190" s="35">
        <v>0</v>
      </c>
      <c r="L44190" s="36">
        <v>0</v>
      </c>
      <c r="M44190" s="35" t="s">
        <v>459</v>
      </c>
      <c r="N44190" s="39">
        <v>2112.2510536907666</v>
      </c>
      <c r="O44190" s="92">
        <v>45064</v>
      </c>
      <c r="P44190" s="92">
        <f t="shared" si="1575"/>
        <v>45046</v>
      </c>
      <c r="Q44190" s="92">
        <f t="shared" si="1576"/>
        <v>45059</v>
      </c>
    </row>
    <row r="44191" spans="1:17" x14ac:dyDescent="0.25">
      <c r="A44191" s="1" t="s">
        <v>818</v>
      </c>
      <c r="B44191" s="35" t="s">
        <v>441</v>
      </c>
      <c r="C44191" s="33">
        <v>15427.999900819999</v>
      </c>
      <c r="D44191" s="35">
        <v>4412</v>
      </c>
      <c r="E44191" s="35" t="s">
        <v>487</v>
      </c>
      <c r="F44191" s="34">
        <v>0.46298011335075906</v>
      </c>
      <c r="H44191" s="35" t="s">
        <v>455</v>
      </c>
      <c r="I44191" s="35">
        <v>64548</v>
      </c>
      <c r="J44191" s="35">
        <v>99</v>
      </c>
      <c r="K44191" s="35">
        <v>1</v>
      </c>
      <c r="L44191" s="36">
        <v>1.0101010101010102E-2</v>
      </c>
      <c r="M44191" s="35" t="s">
        <v>455</v>
      </c>
      <c r="N44191" s="39">
        <v>641.69043710415201</v>
      </c>
      <c r="O44191" s="92">
        <v>45064</v>
      </c>
      <c r="P44191" s="92">
        <f t="shared" si="1575"/>
        <v>45046</v>
      </c>
      <c r="Q44191" s="92">
        <f t="shared" si="1576"/>
        <v>45059</v>
      </c>
    </row>
    <row r="44192" spans="1:17" x14ac:dyDescent="0.25">
      <c r="A44192" s="1" t="s">
        <v>817</v>
      </c>
      <c r="B44192" s="35" t="s">
        <v>444</v>
      </c>
      <c r="C44192" s="33">
        <v>8380.9999847399995</v>
      </c>
      <c r="D44192" s="35">
        <v>1533</v>
      </c>
      <c r="E44192" s="35" t="s">
        <v>487</v>
      </c>
      <c r="F44192" s="34">
        <v>1.7045357727867203</v>
      </c>
      <c r="H44192" s="35" t="s">
        <v>474</v>
      </c>
      <c r="I44192" s="35">
        <v>37314</v>
      </c>
      <c r="J44192" s="35">
        <v>82</v>
      </c>
      <c r="K44192" s="35">
        <v>4</v>
      </c>
      <c r="L44192" s="36">
        <v>4.878048780487805E-2</v>
      </c>
      <c r="M44192" s="35" t="s">
        <v>474</v>
      </c>
      <c r="N44192" s="39">
        <v>978.40353357957747</v>
      </c>
      <c r="O44192" s="92">
        <v>45064</v>
      </c>
      <c r="P44192" s="92">
        <f t="shared" ref="P44192:P44255" si="1577">O44192-18</f>
        <v>45046</v>
      </c>
      <c r="Q44192" s="92">
        <f t="shared" ref="Q44192:Q44255" si="1578">O44192-5</f>
        <v>45059</v>
      </c>
    </row>
    <row r="44193" spans="1:17" x14ac:dyDescent="0.25">
      <c r="A44193" s="1" t="s">
        <v>816</v>
      </c>
      <c r="B44193" s="35" t="s">
        <v>449</v>
      </c>
      <c r="C44193" s="33">
        <v>1605.99999523</v>
      </c>
      <c r="D44193" s="35">
        <v>308</v>
      </c>
      <c r="E44193" s="35">
        <v>0</v>
      </c>
      <c r="F44193" s="34">
        <v>0</v>
      </c>
      <c r="H44193" s="35" t="s">
        <v>459</v>
      </c>
      <c r="I44193" s="35">
        <v>7542</v>
      </c>
      <c r="J44193" s="35">
        <v>18</v>
      </c>
      <c r="K44193" s="35">
        <v>0</v>
      </c>
      <c r="L44193" s="36">
        <v>0</v>
      </c>
      <c r="M44193" s="35" t="s">
        <v>459</v>
      </c>
      <c r="N44193" s="39">
        <v>1120.7970145368629</v>
      </c>
      <c r="O44193" s="92">
        <v>45064</v>
      </c>
      <c r="P44193" s="92">
        <f t="shared" si="1577"/>
        <v>45046</v>
      </c>
      <c r="Q44193" s="92">
        <f t="shared" si="1578"/>
        <v>45059</v>
      </c>
    </row>
    <row r="44194" spans="1:17" x14ac:dyDescent="0.25">
      <c r="A44194" s="1" t="s">
        <v>815</v>
      </c>
      <c r="B44194" s="35" t="s">
        <v>446</v>
      </c>
      <c r="C44194" s="33">
        <v>18490.99987793</v>
      </c>
      <c r="D44194" s="35">
        <v>3583</v>
      </c>
      <c r="E44194" s="35" t="s">
        <v>487</v>
      </c>
      <c r="F44194" s="34">
        <v>0.77257662538655103</v>
      </c>
      <c r="H44194" s="35" t="s">
        <v>455</v>
      </c>
      <c r="I44194" s="35">
        <v>128946</v>
      </c>
      <c r="J44194" s="35">
        <v>196</v>
      </c>
      <c r="K44194" s="35">
        <v>2</v>
      </c>
      <c r="L44194" s="36">
        <v>1.020408163265306E-2</v>
      </c>
      <c r="M44194" s="35" t="s">
        <v>455</v>
      </c>
      <c r="N44194" s="39">
        <v>1059.9751300303478</v>
      </c>
      <c r="O44194" s="92">
        <v>45064</v>
      </c>
      <c r="P44194" s="92">
        <f t="shared" si="1577"/>
        <v>45046</v>
      </c>
      <c r="Q44194" s="92">
        <f t="shared" si="1578"/>
        <v>45059</v>
      </c>
    </row>
    <row r="44195" spans="1:17" x14ac:dyDescent="0.25">
      <c r="A44195" s="1" t="s">
        <v>814</v>
      </c>
      <c r="B44195" s="35" t="s">
        <v>449</v>
      </c>
      <c r="C44195" s="33">
        <v>1760.99999619</v>
      </c>
      <c r="D44195" s="35">
        <v>264</v>
      </c>
      <c r="E44195" s="35" t="s">
        <v>487</v>
      </c>
      <c r="F44195" s="34">
        <v>4.0561369439585606</v>
      </c>
      <c r="H44195" s="35" t="s">
        <v>474</v>
      </c>
      <c r="I44195" s="35">
        <v>9542</v>
      </c>
      <c r="J44195" s="35">
        <v>14</v>
      </c>
      <c r="K44195" s="35">
        <v>1</v>
      </c>
      <c r="L44195" s="36">
        <v>7.1428571428571425E-2</v>
      </c>
      <c r="M44195" s="35" t="s">
        <v>474</v>
      </c>
      <c r="N44195" s="39">
        <v>795.00284101587783</v>
      </c>
      <c r="O44195" s="92">
        <v>45064</v>
      </c>
      <c r="P44195" s="92">
        <f t="shared" si="1577"/>
        <v>45046</v>
      </c>
      <c r="Q44195" s="92">
        <f t="shared" si="1578"/>
        <v>45059</v>
      </c>
    </row>
    <row r="44196" spans="1:17" x14ac:dyDescent="0.25">
      <c r="A44196" s="1" t="s">
        <v>813</v>
      </c>
      <c r="B44196" s="35" t="s">
        <v>447</v>
      </c>
      <c r="C44196" s="33">
        <v>828.99999808999996</v>
      </c>
      <c r="D44196" s="35">
        <v>127</v>
      </c>
      <c r="E44196" s="35">
        <v>0</v>
      </c>
      <c r="F44196" s="34">
        <v>0</v>
      </c>
      <c r="H44196" s="35" t="s">
        <v>459</v>
      </c>
      <c r="I44196" s="35">
        <v>4277</v>
      </c>
      <c r="J44196" s="35">
        <v>5</v>
      </c>
      <c r="K44196" s="35">
        <v>0</v>
      </c>
      <c r="L44196" s="36">
        <v>0</v>
      </c>
      <c r="M44196" s="35" t="s">
        <v>459</v>
      </c>
      <c r="N44196" s="39">
        <v>603.13631019540458</v>
      </c>
      <c r="O44196" s="92">
        <v>45064</v>
      </c>
      <c r="P44196" s="92">
        <f t="shared" si="1577"/>
        <v>45046</v>
      </c>
      <c r="Q44196" s="92">
        <f t="shared" si="1578"/>
        <v>45059</v>
      </c>
    </row>
    <row r="44197" spans="1:17" x14ac:dyDescent="0.25">
      <c r="A44197" s="1" t="s">
        <v>812</v>
      </c>
      <c r="B44197" s="35" t="s">
        <v>453</v>
      </c>
      <c r="C44197" s="33">
        <v>6330.0000305200001</v>
      </c>
      <c r="D44197" s="35">
        <v>1852</v>
      </c>
      <c r="E44197" s="35" t="s">
        <v>487</v>
      </c>
      <c r="F44197" s="34">
        <v>3.3852403357431116</v>
      </c>
      <c r="H44197" s="35" t="s">
        <v>474</v>
      </c>
      <c r="I44197" s="35">
        <v>39537</v>
      </c>
      <c r="J44197" s="35">
        <v>111</v>
      </c>
      <c r="K44197" s="35">
        <v>3</v>
      </c>
      <c r="L44197" s="36">
        <v>2.7027027027027029E-2</v>
      </c>
      <c r="M44197" s="35" t="s">
        <v>474</v>
      </c>
      <c r="N44197" s="39">
        <v>1753.5544939149313</v>
      </c>
      <c r="O44197" s="92">
        <v>45064</v>
      </c>
      <c r="P44197" s="92">
        <f t="shared" si="1577"/>
        <v>45046</v>
      </c>
      <c r="Q44197" s="92">
        <f t="shared" si="1578"/>
        <v>45059</v>
      </c>
    </row>
    <row r="44198" spans="1:17" x14ac:dyDescent="0.25">
      <c r="A44198" s="1" t="s">
        <v>811</v>
      </c>
      <c r="B44198" s="35" t="s">
        <v>450</v>
      </c>
      <c r="C44198" s="33">
        <v>28087.000030520001</v>
      </c>
      <c r="D44198" s="35">
        <v>9190</v>
      </c>
      <c r="E44198" s="35">
        <v>5</v>
      </c>
      <c r="F44198" s="34">
        <v>1.2715592863416429</v>
      </c>
      <c r="H44198" s="35" t="s">
        <v>455</v>
      </c>
      <c r="I44198" s="35">
        <v>185649</v>
      </c>
      <c r="J44198" s="35">
        <v>373</v>
      </c>
      <c r="K44198" s="35">
        <v>6</v>
      </c>
      <c r="L44198" s="36">
        <v>1.6085790884718499E-2</v>
      </c>
      <c r="M44198" s="35" t="s">
        <v>455</v>
      </c>
      <c r="N44198" s="39">
        <v>1328.0165186552117</v>
      </c>
      <c r="O44198" s="92">
        <v>45064</v>
      </c>
      <c r="P44198" s="92">
        <f t="shared" si="1577"/>
        <v>45046</v>
      </c>
      <c r="Q44198" s="92">
        <f t="shared" si="1578"/>
        <v>45059</v>
      </c>
    </row>
    <row r="44199" spans="1:17" x14ac:dyDescent="0.25">
      <c r="A44199" s="1" t="s">
        <v>810</v>
      </c>
      <c r="B44199" s="35" t="s">
        <v>452</v>
      </c>
      <c r="C44199" s="33">
        <v>33782.999816889998</v>
      </c>
      <c r="D44199" s="35">
        <v>10559</v>
      </c>
      <c r="E44199" s="35" t="s">
        <v>487</v>
      </c>
      <c r="F44199" s="34">
        <v>0.42286695566247678</v>
      </c>
      <c r="H44199" s="35" t="s">
        <v>474</v>
      </c>
      <c r="I44199" s="35">
        <v>173708</v>
      </c>
      <c r="J44199" s="35">
        <v>128</v>
      </c>
      <c r="K44199" s="35">
        <v>2</v>
      </c>
      <c r="L44199" s="36">
        <v>1.5625E-2</v>
      </c>
      <c r="M44199" s="35" t="s">
        <v>474</v>
      </c>
      <c r="N44199" s="39">
        <v>378.88879227357921</v>
      </c>
      <c r="O44199" s="92">
        <v>45064</v>
      </c>
      <c r="P44199" s="92">
        <f t="shared" si="1577"/>
        <v>45046</v>
      </c>
      <c r="Q44199" s="92">
        <f t="shared" si="1578"/>
        <v>45059</v>
      </c>
    </row>
    <row r="44200" spans="1:17" x14ac:dyDescent="0.25">
      <c r="A44200" s="1" t="s">
        <v>809</v>
      </c>
      <c r="B44200" s="35" t="s">
        <v>444</v>
      </c>
      <c r="C44200" s="33">
        <v>25364</v>
      </c>
      <c r="D44200" s="35">
        <v>6668</v>
      </c>
      <c r="E44200" s="35" t="s">
        <v>487</v>
      </c>
      <c r="F44200" s="34">
        <v>0.84484195823101349</v>
      </c>
      <c r="H44200" s="35" t="s">
        <v>459</v>
      </c>
      <c r="I44200" s="35">
        <v>161964</v>
      </c>
      <c r="J44200" s="35">
        <v>351</v>
      </c>
      <c r="K44200" s="35">
        <v>4</v>
      </c>
      <c r="L44200" s="36">
        <v>1.1396011396011397E-2</v>
      </c>
      <c r="M44200" s="35" t="s">
        <v>455</v>
      </c>
      <c r="N44200" s="39">
        <v>1383.8511275824003</v>
      </c>
      <c r="O44200" s="92">
        <v>45064</v>
      </c>
      <c r="P44200" s="92">
        <f t="shared" si="1577"/>
        <v>45046</v>
      </c>
      <c r="Q44200" s="92">
        <f t="shared" si="1578"/>
        <v>45059</v>
      </c>
    </row>
    <row r="44201" spans="1:17" x14ac:dyDescent="0.25">
      <c r="A44201" s="1" t="s">
        <v>808</v>
      </c>
      <c r="B44201" s="35" t="s">
        <v>449</v>
      </c>
      <c r="C44201" s="33">
        <v>5089.9999771100001</v>
      </c>
      <c r="D44201" s="35">
        <v>994</v>
      </c>
      <c r="E44201" s="35" t="s">
        <v>487</v>
      </c>
      <c r="F44201" s="34">
        <v>1.4033118221962575</v>
      </c>
      <c r="H44201" s="35" t="s">
        <v>455</v>
      </c>
      <c r="I44201" s="35">
        <v>65822</v>
      </c>
      <c r="J44201" s="35">
        <v>55</v>
      </c>
      <c r="K44201" s="35">
        <v>1</v>
      </c>
      <c r="L44201" s="36">
        <v>1.8181818181818181E-2</v>
      </c>
      <c r="M44201" s="35" t="s">
        <v>455</v>
      </c>
      <c r="N44201" s="39">
        <v>1080.5501030911182</v>
      </c>
      <c r="O44201" s="92">
        <v>45064</v>
      </c>
      <c r="P44201" s="92">
        <f t="shared" si="1577"/>
        <v>45046</v>
      </c>
      <c r="Q44201" s="92">
        <f t="shared" si="1578"/>
        <v>45059</v>
      </c>
    </row>
    <row r="44202" spans="1:17" x14ac:dyDescent="0.25">
      <c r="A44202" s="1" t="s">
        <v>807</v>
      </c>
      <c r="B44202" s="35" t="s">
        <v>454</v>
      </c>
      <c r="C44202" s="33">
        <v>14674</v>
      </c>
      <c r="D44202" s="35">
        <v>3146</v>
      </c>
      <c r="E44202" s="35">
        <v>9</v>
      </c>
      <c r="F44202" s="34">
        <v>4.3809264199069302</v>
      </c>
      <c r="H44202" s="35" t="s">
        <v>474</v>
      </c>
      <c r="I44202" s="35">
        <v>56022</v>
      </c>
      <c r="J44202" s="35">
        <v>185</v>
      </c>
      <c r="K44202" s="35">
        <v>14</v>
      </c>
      <c r="L44202" s="36">
        <v>7.567567567567568E-2</v>
      </c>
      <c r="M44202" s="35" t="s">
        <v>474</v>
      </c>
      <c r="N44202" s="39">
        <v>1260.733269728772</v>
      </c>
      <c r="O44202" s="92">
        <v>45064</v>
      </c>
      <c r="P44202" s="92">
        <f t="shared" si="1577"/>
        <v>45046</v>
      </c>
      <c r="Q44202" s="92">
        <f t="shared" si="1578"/>
        <v>45059</v>
      </c>
    </row>
    <row r="44203" spans="1:17" x14ac:dyDescent="0.25">
      <c r="A44203" s="1" t="s">
        <v>806</v>
      </c>
      <c r="B44203" s="35" t="s">
        <v>452</v>
      </c>
      <c r="C44203" s="33">
        <v>8100.99994659</v>
      </c>
      <c r="D44203" s="35">
        <v>2131</v>
      </c>
      <c r="E44203" s="35" t="s">
        <v>487</v>
      </c>
      <c r="F44203" s="34">
        <v>0.88172536599803664</v>
      </c>
      <c r="H44203" s="35" t="s">
        <v>455</v>
      </c>
      <c r="I44203" s="35">
        <v>32358</v>
      </c>
      <c r="J44203" s="35">
        <v>36</v>
      </c>
      <c r="K44203" s="35">
        <v>1</v>
      </c>
      <c r="L44203" s="36">
        <v>2.7777777777777776E-2</v>
      </c>
      <c r="M44203" s="35" t="s">
        <v>455</v>
      </c>
      <c r="N44203" s="39">
        <v>444.38958446301041</v>
      </c>
      <c r="O44203" s="92">
        <v>45064</v>
      </c>
      <c r="P44203" s="92">
        <f t="shared" si="1577"/>
        <v>45046</v>
      </c>
      <c r="Q44203" s="92">
        <f t="shared" si="1578"/>
        <v>45059</v>
      </c>
    </row>
    <row r="44204" spans="1:17" x14ac:dyDescent="0.25">
      <c r="A44204" s="1" t="s">
        <v>805</v>
      </c>
      <c r="B44204" s="35" t="s">
        <v>441</v>
      </c>
      <c r="C44204" s="33">
        <v>8982.9999656700002</v>
      </c>
      <c r="D44204" s="35">
        <v>2064</v>
      </c>
      <c r="E44204" s="35" t="s">
        <v>487</v>
      </c>
      <c r="F44204" s="34">
        <v>0.79515275188185874</v>
      </c>
      <c r="H44204" s="35" t="s">
        <v>455</v>
      </c>
      <c r="I44204" s="35">
        <v>35534</v>
      </c>
      <c r="J44204" s="35">
        <v>52</v>
      </c>
      <c r="K44204" s="35">
        <v>1</v>
      </c>
      <c r="L44204" s="36">
        <v>1.9230769230769232E-2</v>
      </c>
      <c r="M44204" s="35" t="s">
        <v>455</v>
      </c>
      <c r="N44204" s="39">
        <v>578.87120336999317</v>
      </c>
      <c r="O44204" s="92">
        <v>45064</v>
      </c>
      <c r="P44204" s="92">
        <f t="shared" si="1577"/>
        <v>45046</v>
      </c>
      <c r="Q44204" s="92">
        <f t="shared" si="1578"/>
        <v>45059</v>
      </c>
    </row>
    <row r="44205" spans="1:17" x14ac:dyDescent="0.25">
      <c r="A44205" s="1" t="s">
        <v>804</v>
      </c>
      <c r="B44205" s="35" t="s">
        <v>444</v>
      </c>
      <c r="C44205" s="33">
        <v>5923.0000038099997</v>
      </c>
      <c r="D44205" s="35">
        <v>1073</v>
      </c>
      <c r="E44205" s="35" t="s">
        <v>487</v>
      </c>
      <c r="F44205" s="34">
        <v>1.2059525811687428</v>
      </c>
      <c r="H44205" s="35" t="s">
        <v>455</v>
      </c>
      <c r="I44205" s="35">
        <v>32661</v>
      </c>
      <c r="J44205" s="35">
        <v>51</v>
      </c>
      <c r="K44205" s="35">
        <v>1</v>
      </c>
      <c r="L44205" s="36">
        <v>1.9607843137254902E-2</v>
      </c>
      <c r="M44205" s="35" t="s">
        <v>455</v>
      </c>
      <c r="N44205" s="39">
        <v>861.05014295448245</v>
      </c>
      <c r="O44205" s="92">
        <v>45064</v>
      </c>
      <c r="P44205" s="92">
        <f t="shared" si="1577"/>
        <v>45046</v>
      </c>
      <c r="Q44205" s="92">
        <f t="shared" si="1578"/>
        <v>45059</v>
      </c>
    </row>
    <row r="44206" spans="1:17" x14ac:dyDescent="0.25">
      <c r="A44206" s="1" t="s">
        <v>803</v>
      </c>
      <c r="B44206" s="35" t="s">
        <v>446</v>
      </c>
      <c r="C44206" s="33">
        <v>32617</v>
      </c>
      <c r="D44206" s="35">
        <v>11135</v>
      </c>
      <c r="E44206" s="35">
        <v>9</v>
      </c>
      <c r="F44206" s="34">
        <v>1.9709266421103806</v>
      </c>
      <c r="H44206" s="35" t="s">
        <v>474</v>
      </c>
      <c r="I44206" s="35">
        <v>155755</v>
      </c>
      <c r="J44206" s="35">
        <v>153</v>
      </c>
      <c r="K44206" s="35">
        <v>9</v>
      </c>
      <c r="L44206" s="36">
        <v>5.8823529411764705E-2</v>
      </c>
      <c r="M44206" s="35" t="s">
        <v>474</v>
      </c>
      <c r="N44206" s="39">
        <v>469.08054082227056</v>
      </c>
      <c r="O44206" s="92">
        <v>45064</v>
      </c>
      <c r="P44206" s="92">
        <f t="shared" si="1577"/>
        <v>45046</v>
      </c>
      <c r="Q44206" s="92">
        <f t="shared" si="1578"/>
        <v>45059</v>
      </c>
    </row>
    <row r="44207" spans="1:17" x14ac:dyDescent="0.25">
      <c r="A44207" s="1" t="s">
        <v>802</v>
      </c>
      <c r="B44207" s="35" t="s">
        <v>441</v>
      </c>
      <c r="C44207" s="33">
        <v>11920.999984739999</v>
      </c>
      <c r="D44207" s="35">
        <v>3225</v>
      </c>
      <c r="E44207" s="35" t="s">
        <v>487</v>
      </c>
      <c r="F44207" s="34">
        <v>2.3967308621762173</v>
      </c>
      <c r="H44207" s="35" t="s">
        <v>459</v>
      </c>
      <c r="I44207" s="35">
        <v>87970</v>
      </c>
      <c r="J44207" s="35">
        <v>48</v>
      </c>
      <c r="K44207" s="35">
        <v>4</v>
      </c>
      <c r="L44207" s="36">
        <v>8.3333333333333329E-2</v>
      </c>
      <c r="M44207" s="35" t="s">
        <v>474</v>
      </c>
      <c r="N44207" s="39">
        <v>402.65078484560456</v>
      </c>
      <c r="O44207" s="92">
        <v>45064</v>
      </c>
      <c r="P44207" s="92">
        <f t="shared" si="1577"/>
        <v>45046</v>
      </c>
      <c r="Q44207" s="92">
        <f t="shared" si="1578"/>
        <v>45059</v>
      </c>
    </row>
    <row r="44208" spans="1:17" x14ac:dyDescent="0.25">
      <c r="A44208" s="1" t="s">
        <v>801</v>
      </c>
      <c r="B44208" s="35" t="s">
        <v>446</v>
      </c>
      <c r="C44208" s="33">
        <v>3358.00001621</v>
      </c>
      <c r="D44208" s="35">
        <v>651</v>
      </c>
      <c r="E44208" s="35">
        <v>0</v>
      </c>
      <c r="F44208" s="34">
        <v>0</v>
      </c>
      <c r="H44208" s="35" t="s">
        <v>459</v>
      </c>
      <c r="I44208" s="35">
        <v>11288</v>
      </c>
      <c r="J44208" s="35">
        <v>21</v>
      </c>
      <c r="K44208" s="35">
        <v>0</v>
      </c>
      <c r="L44208" s="36">
        <v>0</v>
      </c>
      <c r="M44208" s="35" t="s">
        <v>459</v>
      </c>
      <c r="N44208" s="39">
        <v>625.37224236531154</v>
      </c>
      <c r="O44208" s="92">
        <v>45064</v>
      </c>
      <c r="P44208" s="92">
        <f t="shared" si="1577"/>
        <v>45046</v>
      </c>
      <c r="Q44208" s="92">
        <f t="shared" si="1578"/>
        <v>45059</v>
      </c>
    </row>
    <row r="44209" spans="1:17" x14ac:dyDescent="0.25">
      <c r="A44209" s="1" t="s">
        <v>800</v>
      </c>
      <c r="B44209" s="35" t="s">
        <v>443</v>
      </c>
      <c r="C44209" s="33">
        <v>16090.000015260001</v>
      </c>
      <c r="D44209" s="35">
        <v>3389</v>
      </c>
      <c r="E44209" s="35" t="s">
        <v>487</v>
      </c>
      <c r="F44209" s="34">
        <v>0.88786291312402099</v>
      </c>
      <c r="H44209" s="35" t="s">
        <v>455</v>
      </c>
      <c r="I44209" s="35">
        <v>70444</v>
      </c>
      <c r="J44209" s="35">
        <v>145</v>
      </c>
      <c r="K44209" s="35">
        <v>3</v>
      </c>
      <c r="L44209" s="36">
        <v>2.0689655172413793E-2</v>
      </c>
      <c r="M44209" s="35" t="s">
        <v>459</v>
      </c>
      <c r="N44209" s="39">
        <v>901.18085682088133</v>
      </c>
      <c r="O44209" s="92">
        <v>45064</v>
      </c>
      <c r="P44209" s="92">
        <f t="shared" si="1577"/>
        <v>45046</v>
      </c>
      <c r="Q44209" s="92">
        <f t="shared" si="1578"/>
        <v>45059</v>
      </c>
    </row>
    <row r="44210" spans="1:17" x14ac:dyDescent="0.25">
      <c r="A44210" s="1" t="s">
        <v>799</v>
      </c>
      <c r="B44210" s="35" t="s">
        <v>443</v>
      </c>
      <c r="C44210" s="33">
        <v>14440.00006866</v>
      </c>
      <c r="D44210" s="35">
        <v>3792</v>
      </c>
      <c r="E44210" s="35" t="s">
        <v>487</v>
      </c>
      <c r="F44210" s="34">
        <v>0.49465769452174141</v>
      </c>
      <c r="H44210" s="35" t="s">
        <v>455</v>
      </c>
      <c r="I44210" s="35">
        <v>62580</v>
      </c>
      <c r="J44210" s="35">
        <v>89</v>
      </c>
      <c r="K44210" s="35">
        <v>1</v>
      </c>
      <c r="L44210" s="36">
        <v>1.1235955056179775E-2</v>
      </c>
      <c r="M44210" s="35" t="s">
        <v>455</v>
      </c>
      <c r="N44210" s="39">
        <v>616.34348737408982</v>
      </c>
      <c r="O44210" s="92">
        <v>45064</v>
      </c>
      <c r="P44210" s="92">
        <f t="shared" si="1577"/>
        <v>45046</v>
      </c>
      <c r="Q44210" s="92">
        <f t="shared" si="1578"/>
        <v>45059</v>
      </c>
    </row>
    <row r="44211" spans="1:17" x14ac:dyDescent="0.25">
      <c r="A44211" s="1" t="s">
        <v>798</v>
      </c>
      <c r="B44211" s="35" t="s">
        <v>441</v>
      </c>
      <c r="C44211" s="33">
        <v>2223.9999980900002</v>
      </c>
      <c r="D44211" s="35">
        <v>582</v>
      </c>
      <c r="E44211" s="35">
        <v>0</v>
      </c>
      <c r="F44211" s="34">
        <v>0</v>
      </c>
      <c r="H44211" s="35" t="s">
        <v>459</v>
      </c>
      <c r="I44211" s="35">
        <v>8860</v>
      </c>
      <c r="J44211" s="35">
        <v>6</v>
      </c>
      <c r="K44211" s="35">
        <v>0</v>
      </c>
      <c r="L44211" s="36">
        <v>0</v>
      </c>
      <c r="M44211" s="35" t="s">
        <v>459</v>
      </c>
      <c r="N44211" s="39">
        <v>269.78417289356463</v>
      </c>
      <c r="O44211" s="92">
        <v>45064</v>
      </c>
      <c r="P44211" s="92">
        <f t="shared" si="1577"/>
        <v>45046</v>
      </c>
      <c r="Q44211" s="92">
        <f t="shared" si="1578"/>
        <v>45059</v>
      </c>
    </row>
    <row r="44212" spans="1:17" x14ac:dyDescent="0.25">
      <c r="A44212" s="1" t="s">
        <v>797</v>
      </c>
      <c r="B44212" s="35" t="s">
        <v>448</v>
      </c>
      <c r="C44212" s="33">
        <v>16429.999908450001</v>
      </c>
      <c r="D44212" s="35">
        <v>5292</v>
      </c>
      <c r="E44212" s="35">
        <v>9</v>
      </c>
      <c r="F44212" s="34">
        <v>3.9127032649983122</v>
      </c>
      <c r="H44212" s="35" t="s">
        <v>455</v>
      </c>
      <c r="I44212" s="35">
        <v>91279</v>
      </c>
      <c r="J44212" s="35">
        <v>190</v>
      </c>
      <c r="K44212" s="35">
        <v>9</v>
      </c>
      <c r="L44212" s="36">
        <v>4.736842105263158E-2</v>
      </c>
      <c r="M44212" s="35" t="s">
        <v>455</v>
      </c>
      <c r="N44212" s="39">
        <v>1156.4211872106121</v>
      </c>
      <c r="O44212" s="92">
        <v>45064</v>
      </c>
      <c r="P44212" s="92">
        <f t="shared" si="1577"/>
        <v>45046</v>
      </c>
      <c r="Q44212" s="92">
        <f t="shared" si="1578"/>
        <v>45059</v>
      </c>
    </row>
    <row r="44213" spans="1:17" x14ac:dyDescent="0.25">
      <c r="A44213" s="1" t="s">
        <v>796</v>
      </c>
      <c r="B44213" s="35" t="s">
        <v>454</v>
      </c>
      <c r="C44213" s="33">
        <v>5751.9999771100001</v>
      </c>
      <c r="D44213" s="35">
        <v>704</v>
      </c>
      <c r="E44213" s="35" t="s">
        <v>487</v>
      </c>
      <c r="F44213" s="34">
        <v>2.4836081958560632</v>
      </c>
      <c r="H44213" s="35" t="s">
        <v>455</v>
      </c>
      <c r="I44213" s="35">
        <v>15268</v>
      </c>
      <c r="J44213" s="35">
        <v>78</v>
      </c>
      <c r="K44213" s="35">
        <v>2</v>
      </c>
      <c r="L44213" s="36">
        <v>2.564102564102564E-2</v>
      </c>
      <c r="M44213" s="35" t="s">
        <v>455</v>
      </c>
      <c r="N44213" s="39">
        <v>1356.0500749374105</v>
      </c>
      <c r="O44213" s="92">
        <v>45064</v>
      </c>
      <c r="P44213" s="92">
        <f t="shared" si="1577"/>
        <v>45046</v>
      </c>
      <c r="Q44213" s="92">
        <f t="shared" si="1578"/>
        <v>45059</v>
      </c>
    </row>
    <row r="44214" spans="1:17" x14ac:dyDescent="0.25">
      <c r="A44214" s="1" t="s">
        <v>795</v>
      </c>
      <c r="B44214" s="35" t="s">
        <v>447</v>
      </c>
      <c r="C44214" s="33">
        <v>16211.000167849999</v>
      </c>
      <c r="D44214" s="35">
        <v>4477</v>
      </c>
      <c r="E44214" s="35">
        <v>6</v>
      </c>
      <c r="F44214" s="34">
        <v>2.6437075080745513</v>
      </c>
      <c r="H44214" s="35" t="s">
        <v>455</v>
      </c>
      <c r="I44214" s="35">
        <v>140484</v>
      </c>
      <c r="J44214" s="35">
        <v>217</v>
      </c>
      <c r="K44214" s="35">
        <v>7</v>
      </c>
      <c r="L44214" s="36">
        <v>3.2258064516129031E-2</v>
      </c>
      <c r="M44214" s="35" t="s">
        <v>455</v>
      </c>
      <c r="N44214" s="39">
        <v>1338.5972349217479</v>
      </c>
      <c r="O44214" s="92">
        <v>45064</v>
      </c>
      <c r="P44214" s="92">
        <f t="shared" si="1577"/>
        <v>45046</v>
      </c>
      <c r="Q44214" s="92">
        <f t="shared" si="1578"/>
        <v>45059</v>
      </c>
    </row>
    <row r="44215" spans="1:17" x14ac:dyDescent="0.25">
      <c r="A44215" s="1" t="s">
        <v>794</v>
      </c>
      <c r="B44215" s="35" t="s">
        <v>452</v>
      </c>
      <c r="C44215" s="33">
        <v>25057.999969479999</v>
      </c>
      <c r="D44215" s="35">
        <v>6374</v>
      </c>
      <c r="E44215" s="35">
        <v>5</v>
      </c>
      <c r="F44215" s="34">
        <v>1.4252648159384147</v>
      </c>
      <c r="H44215" s="35" t="s">
        <v>474</v>
      </c>
      <c r="I44215" s="35">
        <v>221343</v>
      </c>
      <c r="J44215" s="35">
        <v>140</v>
      </c>
      <c r="K44215" s="35">
        <v>6</v>
      </c>
      <c r="L44215" s="36">
        <v>4.2857142857142858E-2</v>
      </c>
      <c r="M44215" s="35" t="s">
        <v>474</v>
      </c>
      <c r="N44215" s="39">
        <v>558.70380784785868</v>
      </c>
      <c r="O44215" s="92">
        <v>45064</v>
      </c>
      <c r="P44215" s="92">
        <f t="shared" si="1577"/>
        <v>45046</v>
      </c>
      <c r="Q44215" s="92">
        <f t="shared" si="1578"/>
        <v>45059</v>
      </c>
    </row>
    <row r="44216" spans="1:17" x14ac:dyDescent="0.25">
      <c r="A44216" s="1" t="s">
        <v>793</v>
      </c>
      <c r="B44216" s="35" t="s">
        <v>451</v>
      </c>
      <c r="C44216" s="33">
        <v>5168.0000152599996</v>
      </c>
      <c r="D44216" s="35">
        <v>1285</v>
      </c>
      <c r="E44216" s="35" t="s">
        <v>487</v>
      </c>
      <c r="F44216" s="34">
        <v>2.764263592014633</v>
      </c>
      <c r="H44216" s="35" t="s">
        <v>474</v>
      </c>
      <c r="I44216" s="35">
        <v>26040</v>
      </c>
      <c r="J44216" s="35">
        <v>50</v>
      </c>
      <c r="K44216" s="35">
        <v>2</v>
      </c>
      <c r="L44216" s="36">
        <v>0.04</v>
      </c>
      <c r="M44216" s="35" t="s">
        <v>474</v>
      </c>
      <c r="N44216" s="39">
        <v>967.49225720512163</v>
      </c>
      <c r="O44216" s="92">
        <v>45064</v>
      </c>
      <c r="P44216" s="92">
        <f t="shared" si="1577"/>
        <v>45046</v>
      </c>
      <c r="Q44216" s="92">
        <f t="shared" si="1578"/>
        <v>45059</v>
      </c>
    </row>
    <row r="44217" spans="1:17" x14ac:dyDescent="0.25">
      <c r="A44217" s="1" t="s">
        <v>792</v>
      </c>
      <c r="B44217" s="35" t="s">
        <v>453</v>
      </c>
      <c r="C44217" s="33">
        <v>1371.99999142</v>
      </c>
      <c r="D44217" s="35">
        <v>143</v>
      </c>
      <c r="E44217" s="35">
        <v>0</v>
      </c>
      <c r="F44217" s="34">
        <v>0</v>
      </c>
      <c r="H44217" s="35" t="s">
        <v>459</v>
      </c>
      <c r="I44217" s="35">
        <v>3697</v>
      </c>
      <c r="J44217" s="35">
        <v>6</v>
      </c>
      <c r="K44217" s="35">
        <v>0</v>
      </c>
      <c r="L44217" s="36">
        <v>0</v>
      </c>
      <c r="M44217" s="35" t="s">
        <v>459</v>
      </c>
      <c r="N44217" s="39">
        <v>437.31778699138965</v>
      </c>
      <c r="O44217" s="92">
        <v>45064</v>
      </c>
      <c r="P44217" s="92">
        <f t="shared" si="1577"/>
        <v>45046</v>
      </c>
      <c r="Q44217" s="92">
        <f t="shared" si="1578"/>
        <v>45059</v>
      </c>
    </row>
    <row r="44218" spans="1:17" x14ac:dyDescent="0.25">
      <c r="A44218" s="1" t="s">
        <v>791</v>
      </c>
      <c r="B44218" s="35" t="s">
        <v>449</v>
      </c>
      <c r="C44218" s="33">
        <v>1665.00000286</v>
      </c>
      <c r="D44218" s="35">
        <v>389</v>
      </c>
      <c r="E44218" s="35" t="s">
        <v>487</v>
      </c>
      <c r="F44218" s="34">
        <v>4.290004282635274</v>
      </c>
      <c r="H44218" s="35" t="s">
        <v>474</v>
      </c>
      <c r="I44218" s="35">
        <v>9211</v>
      </c>
      <c r="J44218" s="35">
        <v>13</v>
      </c>
      <c r="K44218" s="35">
        <v>1</v>
      </c>
      <c r="L44218" s="36">
        <v>7.6923076923076927E-2</v>
      </c>
      <c r="M44218" s="35" t="s">
        <v>474</v>
      </c>
      <c r="N44218" s="39">
        <v>780.78077943961978</v>
      </c>
      <c r="O44218" s="92">
        <v>45064</v>
      </c>
      <c r="P44218" s="92">
        <f t="shared" si="1577"/>
        <v>45046</v>
      </c>
      <c r="Q44218" s="92">
        <f t="shared" si="1578"/>
        <v>45059</v>
      </c>
    </row>
    <row r="44219" spans="1:17" x14ac:dyDescent="0.25">
      <c r="A44219" s="1" t="s">
        <v>450</v>
      </c>
      <c r="B44219" s="35" t="s">
        <v>450</v>
      </c>
      <c r="C44219" s="33">
        <v>3675.0000343299998</v>
      </c>
      <c r="D44219" s="35">
        <v>724</v>
      </c>
      <c r="E44219" s="35" t="s">
        <v>487</v>
      </c>
      <c r="F44219" s="34">
        <v>3.8872691570787308</v>
      </c>
      <c r="H44219" s="35" t="s">
        <v>459</v>
      </c>
      <c r="I44219" s="35">
        <v>15967</v>
      </c>
      <c r="J44219" s="35">
        <v>38</v>
      </c>
      <c r="K44219" s="35">
        <v>2</v>
      </c>
      <c r="L44219" s="36">
        <v>5.2631578947368418E-2</v>
      </c>
      <c r="M44219" s="35" t="s">
        <v>474</v>
      </c>
      <c r="N44219" s="39">
        <v>1034.0135957829423</v>
      </c>
      <c r="O44219" s="92">
        <v>45064</v>
      </c>
      <c r="P44219" s="92">
        <f t="shared" si="1577"/>
        <v>45046</v>
      </c>
      <c r="Q44219" s="92">
        <f t="shared" si="1578"/>
        <v>45059</v>
      </c>
    </row>
    <row r="44220" spans="1:17" x14ac:dyDescent="0.25">
      <c r="A44220" s="1" t="s">
        <v>790</v>
      </c>
      <c r="B44220" s="35" t="s">
        <v>446</v>
      </c>
      <c r="C44220" s="33">
        <v>49074.999801639999</v>
      </c>
      <c r="D44220" s="35">
        <v>19464</v>
      </c>
      <c r="E44220" s="35">
        <v>14</v>
      </c>
      <c r="F44220" s="34">
        <v>2.0376974101721377</v>
      </c>
      <c r="H44220" s="35" t="s">
        <v>474</v>
      </c>
      <c r="I44220" s="35">
        <v>301812</v>
      </c>
      <c r="J44220" s="35">
        <v>540</v>
      </c>
      <c r="K44220" s="35">
        <v>15</v>
      </c>
      <c r="L44220" s="36">
        <v>2.7777777777777776E-2</v>
      </c>
      <c r="M44220" s="35" t="s">
        <v>474</v>
      </c>
      <c r="N44220" s="39">
        <v>1100.3566014929545</v>
      </c>
      <c r="O44220" s="92">
        <v>45064</v>
      </c>
      <c r="P44220" s="92">
        <f t="shared" si="1577"/>
        <v>45046</v>
      </c>
      <c r="Q44220" s="92">
        <f t="shared" si="1578"/>
        <v>45059</v>
      </c>
    </row>
    <row r="44221" spans="1:17" x14ac:dyDescent="0.25">
      <c r="A44221" s="1" t="s">
        <v>789</v>
      </c>
      <c r="B44221" s="35" t="s">
        <v>452</v>
      </c>
      <c r="C44221" s="33">
        <v>15924.000030519999</v>
      </c>
      <c r="D44221" s="35">
        <v>5381</v>
      </c>
      <c r="E44221" s="35" t="s">
        <v>487</v>
      </c>
      <c r="F44221" s="34">
        <v>1.7942369076028928</v>
      </c>
      <c r="H44221" s="35" t="s">
        <v>474</v>
      </c>
      <c r="I44221" s="35">
        <v>89083</v>
      </c>
      <c r="J44221" s="35">
        <v>70</v>
      </c>
      <c r="K44221" s="35">
        <v>7</v>
      </c>
      <c r="L44221" s="36">
        <v>0.1</v>
      </c>
      <c r="M44221" s="35" t="s">
        <v>474</v>
      </c>
      <c r="N44221" s="39">
        <v>439.58804236270868</v>
      </c>
      <c r="O44221" s="92">
        <v>45064</v>
      </c>
      <c r="P44221" s="92">
        <f t="shared" si="1577"/>
        <v>45046</v>
      </c>
      <c r="Q44221" s="92">
        <f t="shared" si="1578"/>
        <v>45059</v>
      </c>
    </row>
    <row r="44222" spans="1:17" x14ac:dyDescent="0.25">
      <c r="A44222" s="1" t="s">
        <v>788</v>
      </c>
      <c r="B44222" s="35" t="s">
        <v>452</v>
      </c>
      <c r="C44222" s="33">
        <v>94000</v>
      </c>
      <c r="D44222" s="35">
        <v>35170</v>
      </c>
      <c r="E44222" s="35">
        <v>20</v>
      </c>
      <c r="F44222" s="34">
        <v>1.5197568389057747</v>
      </c>
      <c r="H44222" s="35" t="s">
        <v>474</v>
      </c>
      <c r="I44222" s="35">
        <v>480498</v>
      </c>
      <c r="J44222" s="35">
        <v>569</v>
      </c>
      <c r="K44222" s="35">
        <v>23</v>
      </c>
      <c r="L44222" s="36">
        <v>4.0421792618629174E-2</v>
      </c>
      <c r="M44222" s="35" t="s">
        <v>474</v>
      </c>
      <c r="N44222" s="39">
        <v>605.31914893617022</v>
      </c>
      <c r="O44222" s="92">
        <v>45064</v>
      </c>
      <c r="P44222" s="92">
        <f t="shared" si="1577"/>
        <v>45046</v>
      </c>
      <c r="Q44222" s="92">
        <f t="shared" si="1578"/>
        <v>45059</v>
      </c>
    </row>
    <row r="44223" spans="1:17" x14ac:dyDescent="0.25">
      <c r="A44223" s="1" t="s">
        <v>787</v>
      </c>
      <c r="B44223" s="35" t="s">
        <v>454</v>
      </c>
      <c r="C44223" s="33">
        <v>32517.00012207</v>
      </c>
      <c r="D44223" s="35">
        <v>6435</v>
      </c>
      <c r="E44223" s="35">
        <v>11</v>
      </c>
      <c r="F44223" s="34">
        <v>2.4163184880668136</v>
      </c>
      <c r="H44223" s="35" t="s">
        <v>455</v>
      </c>
      <c r="I44223" s="35">
        <v>148996</v>
      </c>
      <c r="J44223" s="35">
        <v>419</v>
      </c>
      <c r="K44223" s="35">
        <v>14</v>
      </c>
      <c r="L44223" s="36">
        <v>3.3412887828162291E-2</v>
      </c>
      <c r="M44223" s="35" t="s">
        <v>474</v>
      </c>
      <c r="N44223" s="39">
        <v>1288.5567500909026</v>
      </c>
      <c r="O44223" s="92">
        <v>45064</v>
      </c>
      <c r="P44223" s="92">
        <f t="shared" si="1577"/>
        <v>45046</v>
      </c>
      <c r="Q44223" s="92">
        <f t="shared" si="1578"/>
        <v>45059</v>
      </c>
    </row>
    <row r="44224" spans="1:17" x14ac:dyDescent="0.25">
      <c r="A44224" s="1" t="s">
        <v>786</v>
      </c>
      <c r="B44224" s="35" t="s">
        <v>441</v>
      </c>
      <c r="C44224" s="33">
        <v>41946.000350950002</v>
      </c>
      <c r="D44224" s="35">
        <v>13599</v>
      </c>
      <c r="E44224" s="35">
        <v>6</v>
      </c>
      <c r="F44224" s="34">
        <v>1.0217217970383252</v>
      </c>
      <c r="H44224" s="35" t="s">
        <v>455</v>
      </c>
      <c r="I44224" s="35">
        <v>216249</v>
      </c>
      <c r="J44224" s="35">
        <v>372</v>
      </c>
      <c r="K44224" s="35">
        <v>6</v>
      </c>
      <c r="L44224" s="36">
        <v>1.6129032258064516E-2</v>
      </c>
      <c r="M44224" s="35" t="s">
        <v>455</v>
      </c>
      <c r="N44224" s="39">
        <v>886.85451982926634</v>
      </c>
      <c r="O44224" s="92">
        <v>45064</v>
      </c>
      <c r="P44224" s="92">
        <f t="shared" si="1577"/>
        <v>45046</v>
      </c>
      <c r="Q44224" s="92">
        <f t="shared" si="1578"/>
        <v>45059</v>
      </c>
    </row>
    <row r="44225" spans="1:17" x14ac:dyDescent="0.25">
      <c r="A44225" s="1" t="s">
        <v>785</v>
      </c>
      <c r="B44225" s="35" t="s">
        <v>453</v>
      </c>
      <c r="C44225" s="33">
        <v>693.99999475000004</v>
      </c>
      <c r="D44225" s="35">
        <v>137</v>
      </c>
      <c r="E44225" s="35">
        <v>0</v>
      </c>
      <c r="F44225" s="34">
        <v>0</v>
      </c>
      <c r="H44225" s="35" t="s">
        <v>459</v>
      </c>
      <c r="I44225" s="35">
        <v>2256</v>
      </c>
      <c r="J44225" s="35">
        <v>10</v>
      </c>
      <c r="K44225" s="35">
        <v>0</v>
      </c>
      <c r="L44225" s="36">
        <v>0</v>
      </c>
      <c r="M44225" s="35" t="s">
        <v>459</v>
      </c>
      <c r="N44225" s="39">
        <v>1440.922201102077</v>
      </c>
      <c r="O44225" s="92">
        <v>45064</v>
      </c>
      <c r="P44225" s="92">
        <f t="shared" si="1577"/>
        <v>45046</v>
      </c>
      <c r="Q44225" s="92">
        <f t="shared" si="1578"/>
        <v>45059</v>
      </c>
    </row>
    <row r="44226" spans="1:17" x14ac:dyDescent="0.25">
      <c r="A44226" s="1" t="s">
        <v>784</v>
      </c>
      <c r="B44226" s="35" t="s">
        <v>444</v>
      </c>
      <c r="C44226" s="33">
        <v>18618.000106809999</v>
      </c>
      <c r="D44226" s="35">
        <v>4440</v>
      </c>
      <c r="E44226" s="35" t="s">
        <v>487</v>
      </c>
      <c r="F44226" s="34">
        <v>1.5346131919387977</v>
      </c>
      <c r="H44226" s="35" t="s">
        <v>455</v>
      </c>
      <c r="I44226" s="35">
        <v>100725</v>
      </c>
      <c r="J44226" s="35">
        <v>150</v>
      </c>
      <c r="K44226" s="35">
        <v>5</v>
      </c>
      <c r="L44226" s="36">
        <v>3.3333333333333333E-2</v>
      </c>
      <c r="M44226" s="35" t="s">
        <v>455</v>
      </c>
      <c r="N44226" s="39">
        <v>805.67192576786874</v>
      </c>
      <c r="O44226" s="92">
        <v>45064</v>
      </c>
      <c r="P44226" s="92">
        <f t="shared" si="1577"/>
        <v>45046</v>
      </c>
      <c r="Q44226" s="92">
        <f t="shared" si="1578"/>
        <v>45059</v>
      </c>
    </row>
    <row r="44227" spans="1:17" x14ac:dyDescent="0.25">
      <c r="A44227" s="1" t="s">
        <v>783</v>
      </c>
      <c r="B44227" s="35" t="s">
        <v>446</v>
      </c>
      <c r="C44227" s="33">
        <v>72361.999694819999</v>
      </c>
      <c r="D44227" s="35">
        <v>23077</v>
      </c>
      <c r="E44227" s="35">
        <v>9</v>
      </c>
      <c r="F44227" s="34">
        <v>0.88839051652570833</v>
      </c>
      <c r="H44227" s="35" t="s">
        <v>474</v>
      </c>
      <c r="I44227" s="35">
        <v>468583</v>
      </c>
      <c r="J44227" s="35">
        <v>523</v>
      </c>
      <c r="K44227" s="35">
        <v>9</v>
      </c>
      <c r="L44227" s="36">
        <v>1.7208413001912046E-2</v>
      </c>
      <c r="M44227" s="35" t="s">
        <v>474</v>
      </c>
      <c r="N44227" s="39">
        <v>722.75504022235953</v>
      </c>
      <c r="O44227" s="92">
        <v>45064</v>
      </c>
      <c r="P44227" s="92">
        <f t="shared" si="1577"/>
        <v>45046</v>
      </c>
      <c r="Q44227" s="92">
        <f t="shared" si="1578"/>
        <v>45059</v>
      </c>
    </row>
    <row r="44228" spans="1:17" x14ac:dyDescent="0.25">
      <c r="A44228" s="1" t="s">
        <v>449</v>
      </c>
      <c r="B44228" s="35" t="s">
        <v>444</v>
      </c>
      <c r="C44228" s="33">
        <v>33260.999954220002</v>
      </c>
      <c r="D44228" s="35">
        <v>7204</v>
      </c>
      <c r="E44228" s="35">
        <v>5</v>
      </c>
      <c r="F44228" s="34">
        <v>1.0737586291284804</v>
      </c>
      <c r="H44228" s="35" t="s">
        <v>459</v>
      </c>
      <c r="I44228" s="35">
        <v>183908</v>
      </c>
      <c r="J44228" s="35">
        <v>294</v>
      </c>
      <c r="K44228" s="35">
        <v>5</v>
      </c>
      <c r="L44228" s="36">
        <v>1.7006802721088437E-2</v>
      </c>
      <c r="M44228" s="35" t="s">
        <v>459</v>
      </c>
      <c r="N44228" s="39">
        <v>883.91810349856496</v>
      </c>
      <c r="O44228" s="92">
        <v>45064</v>
      </c>
      <c r="P44228" s="92">
        <f t="shared" si="1577"/>
        <v>45046</v>
      </c>
      <c r="Q44228" s="92">
        <f t="shared" si="1578"/>
        <v>45059</v>
      </c>
    </row>
    <row r="44229" spans="1:17" x14ac:dyDescent="0.25">
      <c r="A44229" s="1" t="s">
        <v>782</v>
      </c>
      <c r="B44229" s="35" t="s">
        <v>452</v>
      </c>
      <c r="C44229" s="33">
        <v>9205.9999961899994</v>
      </c>
      <c r="D44229" s="35">
        <v>2842</v>
      </c>
      <c r="E44229" s="35" t="s">
        <v>487</v>
      </c>
      <c r="F44229" s="34">
        <v>0.77589149965384419</v>
      </c>
      <c r="H44229" s="35" t="s">
        <v>459</v>
      </c>
      <c r="I44229" s="35">
        <v>39951</v>
      </c>
      <c r="J44229" s="35">
        <v>50</v>
      </c>
      <c r="K44229" s="35">
        <v>2</v>
      </c>
      <c r="L44229" s="36">
        <v>0.04</v>
      </c>
      <c r="M44229" s="35" t="s">
        <v>459</v>
      </c>
      <c r="N44229" s="39">
        <v>543.12404975769095</v>
      </c>
      <c r="O44229" s="92">
        <v>45064</v>
      </c>
      <c r="P44229" s="92">
        <f t="shared" si="1577"/>
        <v>45046</v>
      </c>
      <c r="Q44229" s="92">
        <f t="shared" si="1578"/>
        <v>45059</v>
      </c>
    </row>
    <row r="44230" spans="1:17" x14ac:dyDescent="0.25">
      <c r="A44230" s="1" t="s">
        <v>781</v>
      </c>
      <c r="B44230" s="35" t="s">
        <v>441</v>
      </c>
      <c r="C44230" s="33">
        <v>21287.000030520001</v>
      </c>
      <c r="D44230" s="35">
        <v>6971</v>
      </c>
      <c r="E44230" s="35" t="s">
        <v>487</v>
      </c>
      <c r="F44230" s="34">
        <v>1.0066506035537395</v>
      </c>
      <c r="H44230" s="35" t="s">
        <v>455</v>
      </c>
      <c r="I44230" s="35">
        <v>104159</v>
      </c>
      <c r="J44230" s="35">
        <v>99</v>
      </c>
      <c r="K44230" s="35">
        <v>3</v>
      </c>
      <c r="L44230" s="36">
        <v>3.0303030303030304E-2</v>
      </c>
      <c r="M44230" s="35" t="s">
        <v>455</v>
      </c>
      <c r="N44230" s="39">
        <v>465.07257884182764</v>
      </c>
      <c r="O44230" s="92">
        <v>45064</v>
      </c>
      <c r="P44230" s="92">
        <f t="shared" si="1577"/>
        <v>45046</v>
      </c>
      <c r="Q44230" s="92">
        <f t="shared" si="1578"/>
        <v>45059</v>
      </c>
    </row>
    <row r="44231" spans="1:17" x14ac:dyDescent="0.25">
      <c r="A44231" s="1" t="s">
        <v>780</v>
      </c>
      <c r="B44231" s="35" t="s">
        <v>450</v>
      </c>
      <c r="C44231" s="33">
        <v>8470.0000076300003</v>
      </c>
      <c r="D44231" s="35">
        <v>1889</v>
      </c>
      <c r="E44231" s="35" t="s">
        <v>487</v>
      </c>
      <c r="F44231" s="34">
        <v>3.3732501234581669</v>
      </c>
      <c r="H44231" s="35" t="s">
        <v>459</v>
      </c>
      <c r="I44231" s="35">
        <v>37951</v>
      </c>
      <c r="J44231" s="35">
        <v>77</v>
      </c>
      <c r="K44231" s="35">
        <v>4</v>
      </c>
      <c r="L44231" s="36">
        <v>5.1948051948051951E-2</v>
      </c>
      <c r="M44231" s="35" t="s">
        <v>455</v>
      </c>
      <c r="N44231" s="39">
        <v>909.09090827197588</v>
      </c>
      <c r="O44231" s="92">
        <v>45064</v>
      </c>
      <c r="P44231" s="92">
        <f t="shared" si="1577"/>
        <v>45046</v>
      </c>
      <c r="Q44231" s="92">
        <f t="shared" si="1578"/>
        <v>45059</v>
      </c>
    </row>
    <row r="44232" spans="1:17" x14ac:dyDescent="0.25">
      <c r="A44232" s="1" t="s">
        <v>779</v>
      </c>
      <c r="B44232" s="35" t="s">
        <v>449</v>
      </c>
      <c r="C44232" s="33">
        <v>1551.0000128700001</v>
      </c>
      <c r="D44232" s="35">
        <v>318</v>
      </c>
      <c r="E44232" s="35">
        <v>0</v>
      </c>
      <c r="F44232" s="34">
        <v>0</v>
      </c>
      <c r="H44232" s="35" t="s">
        <v>459</v>
      </c>
      <c r="I44232" s="35">
        <v>10916</v>
      </c>
      <c r="J44232" s="35">
        <v>15</v>
      </c>
      <c r="K44232" s="35">
        <v>0</v>
      </c>
      <c r="L44232" s="36">
        <v>0</v>
      </c>
      <c r="M44232" s="35" t="s">
        <v>459</v>
      </c>
      <c r="N44232" s="39">
        <v>967.11798036956259</v>
      </c>
      <c r="O44232" s="92">
        <v>45064</v>
      </c>
      <c r="P44232" s="92">
        <f t="shared" si="1577"/>
        <v>45046</v>
      </c>
      <c r="Q44232" s="92">
        <f t="shared" si="1578"/>
        <v>45059</v>
      </c>
    </row>
    <row r="44233" spans="1:17" x14ac:dyDescent="0.25">
      <c r="A44233" s="1" t="s">
        <v>778</v>
      </c>
      <c r="B44233" s="35" t="s">
        <v>450</v>
      </c>
      <c r="C44233" s="33">
        <v>29728.999755860001</v>
      </c>
      <c r="D44233" s="35">
        <v>7063</v>
      </c>
      <c r="E44233" s="35">
        <v>6</v>
      </c>
      <c r="F44233" s="34">
        <v>1.4415938379728068</v>
      </c>
      <c r="H44233" s="35" t="s">
        <v>474</v>
      </c>
      <c r="I44233" s="35">
        <v>129558</v>
      </c>
      <c r="J44233" s="35">
        <v>294</v>
      </c>
      <c r="K44233" s="35">
        <v>6</v>
      </c>
      <c r="L44233" s="36">
        <v>2.0408163265306121E-2</v>
      </c>
      <c r="M44233" s="35" t="s">
        <v>474</v>
      </c>
      <c r="N44233" s="39">
        <v>988.93337284934546</v>
      </c>
      <c r="O44233" s="92">
        <v>45064</v>
      </c>
      <c r="P44233" s="92">
        <f t="shared" si="1577"/>
        <v>45046</v>
      </c>
      <c r="Q44233" s="92">
        <f t="shared" si="1578"/>
        <v>45059</v>
      </c>
    </row>
    <row r="44234" spans="1:17" x14ac:dyDescent="0.25">
      <c r="A44234" s="1" t="s">
        <v>777</v>
      </c>
      <c r="B44234" s="35" t="s">
        <v>447</v>
      </c>
      <c r="C44234" s="33">
        <v>959.99999582999999</v>
      </c>
      <c r="D44234" s="35">
        <v>93</v>
      </c>
      <c r="E44234" s="35">
        <v>0</v>
      </c>
      <c r="F44234" s="34">
        <v>0</v>
      </c>
      <c r="H44234" s="35" t="s">
        <v>459</v>
      </c>
      <c r="I44234" s="35">
        <v>3054</v>
      </c>
      <c r="J44234" s="35">
        <v>9</v>
      </c>
      <c r="K44234" s="35">
        <v>0</v>
      </c>
      <c r="L44234" s="36">
        <v>0</v>
      </c>
      <c r="M44234" s="35" t="s">
        <v>459</v>
      </c>
      <c r="N44234" s="39">
        <v>937.5000040722656</v>
      </c>
      <c r="O44234" s="92">
        <v>45064</v>
      </c>
      <c r="P44234" s="92">
        <f t="shared" si="1577"/>
        <v>45046</v>
      </c>
      <c r="Q44234" s="92">
        <f t="shared" si="1578"/>
        <v>45059</v>
      </c>
    </row>
    <row r="44235" spans="1:17" x14ac:dyDescent="0.25">
      <c r="A44235" s="1" t="s">
        <v>776</v>
      </c>
      <c r="B44235" s="35" t="s">
        <v>451</v>
      </c>
      <c r="C44235" s="33">
        <v>69.999999090000003</v>
      </c>
      <c r="D44235" s="35">
        <v>10</v>
      </c>
      <c r="E44235" s="35">
        <v>0</v>
      </c>
      <c r="F44235" s="34">
        <v>0</v>
      </c>
      <c r="H44235" s="35" t="s">
        <v>459</v>
      </c>
      <c r="I44235" s="35">
        <v>156</v>
      </c>
      <c r="J44235" s="35">
        <v>0</v>
      </c>
      <c r="K44235" s="35">
        <v>0</v>
      </c>
      <c r="L44235" s="36">
        <v>0</v>
      </c>
      <c r="M44235" s="35" t="s">
        <v>459</v>
      </c>
      <c r="N44235" s="39">
        <v>0</v>
      </c>
      <c r="O44235" s="92">
        <v>45064</v>
      </c>
      <c r="P44235" s="92">
        <f t="shared" si="1577"/>
        <v>45046</v>
      </c>
      <c r="Q44235" s="92">
        <f t="shared" si="1578"/>
        <v>45059</v>
      </c>
    </row>
    <row r="44236" spans="1:17" x14ac:dyDescent="0.25">
      <c r="A44236" s="1" t="s">
        <v>775</v>
      </c>
      <c r="B44236" s="35" t="s">
        <v>441</v>
      </c>
      <c r="C44236" s="33">
        <v>19663.999855040001</v>
      </c>
      <c r="D44236" s="35">
        <v>4195</v>
      </c>
      <c r="E44236" s="35" t="s">
        <v>487</v>
      </c>
      <c r="F44236" s="34">
        <v>0.36324538219656194</v>
      </c>
      <c r="H44236" s="35" t="s">
        <v>455</v>
      </c>
      <c r="I44236" s="35">
        <v>105166</v>
      </c>
      <c r="J44236" s="35">
        <v>104</v>
      </c>
      <c r="K44236" s="35">
        <v>1</v>
      </c>
      <c r="L44236" s="36">
        <v>9.6153846153846159E-3</v>
      </c>
      <c r="M44236" s="35" t="s">
        <v>455</v>
      </c>
      <c r="N44236" s="39">
        <v>528.8852764781941</v>
      </c>
      <c r="O44236" s="92">
        <v>45064</v>
      </c>
      <c r="P44236" s="92">
        <f t="shared" si="1577"/>
        <v>45046</v>
      </c>
      <c r="Q44236" s="92">
        <f t="shared" si="1578"/>
        <v>45059</v>
      </c>
    </row>
    <row r="44237" spans="1:17" x14ac:dyDescent="0.25">
      <c r="A44237" s="1" t="s">
        <v>774</v>
      </c>
      <c r="B44237" s="35" t="s">
        <v>447</v>
      </c>
      <c r="C44237" s="33">
        <v>6109.9999733000004</v>
      </c>
      <c r="D44237" s="35">
        <v>1562</v>
      </c>
      <c r="E44237" s="35">
        <v>0</v>
      </c>
      <c r="F44237" s="34">
        <v>0</v>
      </c>
      <c r="H44237" s="35" t="s">
        <v>459</v>
      </c>
      <c r="I44237" s="35">
        <v>35130</v>
      </c>
      <c r="J44237" s="35">
        <v>70</v>
      </c>
      <c r="K44237" s="35">
        <v>0</v>
      </c>
      <c r="L44237" s="36">
        <v>0</v>
      </c>
      <c r="M44237" s="35" t="s">
        <v>459</v>
      </c>
      <c r="N44237" s="39">
        <v>1145.6628527969228</v>
      </c>
      <c r="O44237" s="92">
        <v>45064</v>
      </c>
      <c r="P44237" s="92">
        <f t="shared" si="1577"/>
        <v>45046</v>
      </c>
      <c r="Q44237" s="92">
        <f t="shared" si="1578"/>
        <v>45059</v>
      </c>
    </row>
    <row r="44238" spans="1:17" x14ac:dyDescent="0.25">
      <c r="A44238" s="1" t="s">
        <v>773</v>
      </c>
      <c r="B44238" s="35" t="s">
        <v>448</v>
      </c>
      <c r="C44238" s="33">
        <v>1538.0000152600001</v>
      </c>
      <c r="D44238" s="35">
        <v>333</v>
      </c>
      <c r="E44238" s="35">
        <v>0</v>
      </c>
      <c r="F44238" s="34">
        <v>0</v>
      </c>
      <c r="H44238" s="35" t="s">
        <v>459</v>
      </c>
      <c r="I44238" s="35">
        <v>5470</v>
      </c>
      <c r="J44238" s="35">
        <v>12</v>
      </c>
      <c r="K44238" s="35">
        <v>0</v>
      </c>
      <c r="L44238" s="36">
        <v>0</v>
      </c>
      <c r="M44238" s="35" t="s">
        <v>459</v>
      </c>
      <c r="N44238" s="39">
        <v>780.23406247960213</v>
      </c>
      <c r="O44238" s="92">
        <v>45064</v>
      </c>
      <c r="P44238" s="92">
        <f t="shared" si="1577"/>
        <v>45046</v>
      </c>
      <c r="Q44238" s="92">
        <f t="shared" si="1578"/>
        <v>45059</v>
      </c>
    </row>
    <row r="44239" spans="1:17" x14ac:dyDescent="0.25">
      <c r="A44239" s="1" t="s">
        <v>772</v>
      </c>
      <c r="B44239" s="35" t="s">
        <v>453</v>
      </c>
      <c r="C44239" s="33">
        <v>7171.9999847400004</v>
      </c>
      <c r="D44239" s="35">
        <v>2016</v>
      </c>
      <c r="E44239" s="35">
        <v>7</v>
      </c>
      <c r="F44239" s="34">
        <v>6.9715560661441618</v>
      </c>
      <c r="H44239" s="35" t="s">
        <v>474</v>
      </c>
      <c r="I44239" s="35">
        <v>64030</v>
      </c>
      <c r="J44239" s="35">
        <v>135</v>
      </c>
      <c r="K44239" s="35">
        <v>8</v>
      </c>
      <c r="L44239" s="36">
        <v>5.9259259259259262E-2</v>
      </c>
      <c r="M44239" s="35" t="s">
        <v>474</v>
      </c>
      <c r="N44239" s="39">
        <v>1882.320137858924</v>
      </c>
      <c r="O44239" s="92">
        <v>45064</v>
      </c>
      <c r="P44239" s="92">
        <f t="shared" si="1577"/>
        <v>45046</v>
      </c>
      <c r="Q44239" s="92">
        <f t="shared" si="1578"/>
        <v>45059</v>
      </c>
    </row>
    <row r="44240" spans="1:17" x14ac:dyDescent="0.25">
      <c r="A44240" s="1" t="s">
        <v>771</v>
      </c>
      <c r="B44240" s="35" t="s">
        <v>449</v>
      </c>
      <c r="C44240" s="33">
        <v>17767.999923709998</v>
      </c>
      <c r="D44240" s="35">
        <v>4500</v>
      </c>
      <c r="E44240" s="35" t="s">
        <v>487</v>
      </c>
      <c r="F44240" s="34">
        <v>1.2060204592851602</v>
      </c>
      <c r="H44240" s="35" t="s">
        <v>459</v>
      </c>
      <c r="I44240" s="35">
        <v>121757</v>
      </c>
      <c r="J44240" s="35">
        <v>233</v>
      </c>
      <c r="K44240" s="35">
        <v>3</v>
      </c>
      <c r="L44240" s="36">
        <v>1.2875536480686695E-2</v>
      </c>
      <c r="M44240" s="35" t="s">
        <v>474</v>
      </c>
      <c r="N44240" s="39">
        <v>1311.3462460627311</v>
      </c>
      <c r="O44240" s="92">
        <v>45064</v>
      </c>
      <c r="P44240" s="92">
        <f t="shared" si="1577"/>
        <v>45046</v>
      </c>
      <c r="Q44240" s="92">
        <f t="shared" si="1578"/>
        <v>45059</v>
      </c>
    </row>
    <row r="44241" spans="1:17" x14ac:dyDescent="0.25">
      <c r="A44241" s="1" t="s">
        <v>770</v>
      </c>
      <c r="B44241" s="35" t="s">
        <v>446</v>
      </c>
      <c r="C44241" s="33">
        <v>11315.000030519999</v>
      </c>
      <c r="D44241" s="35">
        <v>2160</v>
      </c>
      <c r="E44241" s="35" t="s">
        <v>487</v>
      </c>
      <c r="F44241" s="34">
        <v>1.8938198294981927</v>
      </c>
      <c r="H44241" s="35" t="s">
        <v>455</v>
      </c>
      <c r="I44241" s="35">
        <v>68214</v>
      </c>
      <c r="J44241" s="35">
        <v>93</v>
      </c>
      <c r="K44241" s="35">
        <v>3</v>
      </c>
      <c r="L44241" s="36">
        <v>3.2258064516129031E-2</v>
      </c>
      <c r="M44241" s="35" t="s">
        <v>455</v>
      </c>
      <c r="N44241" s="39">
        <v>821.91780600221557</v>
      </c>
      <c r="O44241" s="92">
        <v>45064</v>
      </c>
      <c r="P44241" s="92">
        <f t="shared" si="1577"/>
        <v>45046</v>
      </c>
      <c r="Q44241" s="92">
        <f t="shared" si="1578"/>
        <v>45059</v>
      </c>
    </row>
    <row r="44242" spans="1:17" x14ac:dyDescent="0.25">
      <c r="A44242" s="1" t="s">
        <v>769</v>
      </c>
      <c r="B44242" s="35" t="s">
        <v>450</v>
      </c>
      <c r="C44242" s="33">
        <v>6752.0000610400002</v>
      </c>
      <c r="D44242" s="35">
        <v>1427</v>
      </c>
      <c r="E44242" s="35">
        <v>0</v>
      </c>
      <c r="F44242" s="34">
        <v>0</v>
      </c>
      <c r="H44242" s="35" t="s">
        <v>455</v>
      </c>
      <c r="I44242" s="35">
        <v>26183</v>
      </c>
      <c r="J44242" s="35">
        <v>64</v>
      </c>
      <c r="K44242" s="35">
        <v>0</v>
      </c>
      <c r="L44242" s="36">
        <v>0</v>
      </c>
      <c r="M44242" s="35" t="s">
        <v>455</v>
      </c>
      <c r="N44242" s="39">
        <v>947.86729000920911</v>
      </c>
      <c r="O44242" s="92">
        <v>45064</v>
      </c>
      <c r="P44242" s="92">
        <f t="shared" si="1577"/>
        <v>45046</v>
      </c>
      <c r="Q44242" s="92">
        <f t="shared" si="1578"/>
        <v>45059</v>
      </c>
    </row>
    <row r="44243" spans="1:17" x14ac:dyDescent="0.25">
      <c r="A44243" s="1" t="s">
        <v>768</v>
      </c>
      <c r="B44243" s="35" t="s">
        <v>447</v>
      </c>
      <c r="C44243" s="33">
        <v>5325.0000610400002</v>
      </c>
      <c r="D44243" s="35">
        <v>1184</v>
      </c>
      <c r="E44243" s="35" t="s">
        <v>487</v>
      </c>
      <c r="F44243" s="34">
        <v>1.341381607695626</v>
      </c>
      <c r="H44243" s="35" t="s">
        <v>459</v>
      </c>
      <c r="I44243" s="35">
        <v>57357</v>
      </c>
      <c r="J44243" s="35">
        <v>57</v>
      </c>
      <c r="K44243" s="35">
        <v>1</v>
      </c>
      <c r="L44243" s="36">
        <v>1.7543859649122806E-2</v>
      </c>
      <c r="M44243" s="35" t="s">
        <v>459</v>
      </c>
      <c r="N44243" s="39">
        <v>1070.4225229411097</v>
      </c>
      <c r="O44243" s="92">
        <v>45064</v>
      </c>
      <c r="P44243" s="92">
        <f t="shared" si="1577"/>
        <v>45046</v>
      </c>
      <c r="Q44243" s="92">
        <f t="shared" si="1578"/>
        <v>45059</v>
      </c>
    </row>
    <row r="44244" spans="1:17" x14ac:dyDescent="0.25">
      <c r="A44244" s="1" t="s">
        <v>767</v>
      </c>
      <c r="B44244" s="35" t="s">
        <v>443</v>
      </c>
      <c r="C44244" s="33">
        <v>7749.0000343299998</v>
      </c>
      <c r="D44244" s="35">
        <v>1807</v>
      </c>
      <c r="E44244" s="35" t="s">
        <v>487</v>
      </c>
      <c r="F44244" s="34">
        <v>1.8435558423570801</v>
      </c>
      <c r="H44244" s="35" t="s">
        <v>459</v>
      </c>
      <c r="I44244" s="35">
        <v>28500</v>
      </c>
      <c r="J44244" s="35">
        <v>82</v>
      </c>
      <c r="K44244" s="35">
        <v>2</v>
      </c>
      <c r="L44244" s="36">
        <v>2.4390243902439025E-2</v>
      </c>
      <c r="M44244" s="35" t="s">
        <v>459</v>
      </c>
      <c r="N44244" s="39">
        <v>1058.2010535129639</v>
      </c>
      <c r="O44244" s="92">
        <v>45064</v>
      </c>
      <c r="P44244" s="92">
        <f t="shared" si="1577"/>
        <v>45046</v>
      </c>
      <c r="Q44244" s="92">
        <f t="shared" si="1578"/>
        <v>45059</v>
      </c>
    </row>
    <row r="44245" spans="1:17" x14ac:dyDescent="0.25">
      <c r="A44245" s="1" t="s">
        <v>766</v>
      </c>
      <c r="B44245" s="35" t="s">
        <v>450</v>
      </c>
      <c r="C44245" s="33">
        <v>7560.9999618499996</v>
      </c>
      <c r="D44245" s="35">
        <v>1431</v>
      </c>
      <c r="E44245" s="35" t="s">
        <v>487</v>
      </c>
      <c r="F44245" s="34">
        <v>2.8340922545552236</v>
      </c>
      <c r="H44245" s="35" t="s">
        <v>474</v>
      </c>
      <c r="I44245" s="35">
        <v>39998</v>
      </c>
      <c r="J44245" s="35">
        <v>52</v>
      </c>
      <c r="K44245" s="35">
        <v>3</v>
      </c>
      <c r="L44245" s="36">
        <v>5.7692307692307696E-2</v>
      </c>
      <c r="M44245" s="35" t="s">
        <v>474</v>
      </c>
      <c r="N44245" s="39">
        <v>687.73972043873437</v>
      </c>
      <c r="O44245" s="92">
        <v>45064</v>
      </c>
      <c r="P44245" s="92">
        <f t="shared" si="1577"/>
        <v>45046</v>
      </c>
      <c r="Q44245" s="92">
        <f t="shared" si="1578"/>
        <v>45059</v>
      </c>
    </row>
    <row r="44246" spans="1:17" x14ac:dyDescent="0.25">
      <c r="A44246" s="1" t="s">
        <v>448</v>
      </c>
      <c r="B44246" s="35" t="s">
        <v>448</v>
      </c>
      <c r="C44246" s="33">
        <v>4966.0000038099997</v>
      </c>
      <c r="D44246" s="35">
        <v>1567</v>
      </c>
      <c r="E44246" s="35" t="s">
        <v>487</v>
      </c>
      <c r="F44246" s="34">
        <v>4.3150566677670295</v>
      </c>
      <c r="H44246" s="35" t="s">
        <v>474</v>
      </c>
      <c r="I44246" s="35">
        <v>27763</v>
      </c>
      <c r="J44246" s="35">
        <v>45</v>
      </c>
      <c r="K44246" s="35">
        <v>3</v>
      </c>
      <c r="L44246" s="36">
        <v>6.6666666666666666E-2</v>
      </c>
      <c r="M44246" s="35" t="s">
        <v>474</v>
      </c>
      <c r="N44246" s="39">
        <v>906.16190023107595</v>
      </c>
      <c r="O44246" s="92">
        <v>45064</v>
      </c>
      <c r="P44246" s="92">
        <f t="shared" si="1577"/>
        <v>45046</v>
      </c>
      <c r="Q44246" s="92">
        <f t="shared" si="1578"/>
        <v>45059</v>
      </c>
    </row>
    <row r="44247" spans="1:17" x14ac:dyDescent="0.25">
      <c r="A44247" s="1" t="s">
        <v>765</v>
      </c>
      <c r="B44247" s="35" t="s">
        <v>453</v>
      </c>
      <c r="C44247" s="33">
        <v>756.99999379999997</v>
      </c>
      <c r="D44247" s="35">
        <v>59</v>
      </c>
      <c r="E44247" s="35">
        <v>0</v>
      </c>
      <c r="F44247" s="34">
        <v>0</v>
      </c>
      <c r="H44247" s="35" t="s">
        <v>459</v>
      </c>
      <c r="I44247" s="35">
        <v>874</v>
      </c>
      <c r="J44247" s="35">
        <v>1</v>
      </c>
      <c r="K44247" s="35">
        <v>0</v>
      </c>
      <c r="L44247" s="36">
        <v>0</v>
      </c>
      <c r="M44247" s="35" t="s">
        <v>459</v>
      </c>
      <c r="N44247" s="39">
        <v>132.10039738312082</v>
      </c>
      <c r="O44247" s="92">
        <v>45064</v>
      </c>
      <c r="P44247" s="92">
        <f t="shared" si="1577"/>
        <v>45046</v>
      </c>
      <c r="Q44247" s="92">
        <f t="shared" si="1578"/>
        <v>45059</v>
      </c>
    </row>
    <row r="44248" spans="1:17" x14ac:dyDescent="0.25">
      <c r="A44248" s="1" t="s">
        <v>764</v>
      </c>
      <c r="B44248" s="35" t="s">
        <v>443</v>
      </c>
      <c r="C44248" s="33">
        <v>14833.000038149999</v>
      </c>
      <c r="D44248" s="35">
        <v>5035</v>
      </c>
      <c r="E44248" s="35" t="s">
        <v>487</v>
      </c>
      <c r="F44248" s="34">
        <v>1.4446552533848736</v>
      </c>
      <c r="H44248" s="35" t="s">
        <v>474</v>
      </c>
      <c r="I44248" s="35">
        <v>73835</v>
      </c>
      <c r="J44248" s="35">
        <v>124</v>
      </c>
      <c r="K44248" s="35">
        <v>4</v>
      </c>
      <c r="L44248" s="36">
        <v>3.2258064516129031E-2</v>
      </c>
      <c r="M44248" s="35" t="s">
        <v>474</v>
      </c>
      <c r="N44248" s="39">
        <v>835.9738399587136</v>
      </c>
      <c r="O44248" s="92">
        <v>45064</v>
      </c>
      <c r="P44248" s="92">
        <f t="shared" si="1577"/>
        <v>45046</v>
      </c>
      <c r="Q44248" s="92">
        <f t="shared" si="1578"/>
        <v>45059</v>
      </c>
    </row>
    <row r="44249" spans="1:17" x14ac:dyDescent="0.25">
      <c r="A44249" s="1" t="s">
        <v>763</v>
      </c>
      <c r="B44249" s="35" t="s">
        <v>443</v>
      </c>
      <c r="C44249" s="33">
        <v>10639.000019069999</v>
      </c>
      <c r="D44249" s="35">
        <v>2748</v>
      </c>
      <c r="E44249" s="35" t="s">
        <v>487</v>
      </c>
      <c r="F44249" s="34">
        <v>2.0141527765919292</v>
      </c>
      <c r="H44249" s="35" t="s">
        <v>474</v>
      </c>
      <c r="I44249" s="35">
        <v>43451</v>
      </c>
      <c r="J44249" s="35">
        <v>102</v>
      </c>
      <c r="K44249" s="35">
        <v>4</v>
      </c>
      <c r="L44249" s="36">
        <v>3.9215686274509803E-2</v>
      </c>
      <c r="M44249" s="35" t="s">
        <v>474</v>
      </c>
      <c r="N44249" s="39">
        <v>958.73672165775838</v>
      </c>
      <c r="O44249" s="92">
        <v>45064</v>
      </c>
      <c r="P44249" s="92">
        <f t="shared" si="1577"/>
        <v>45046</v>
      </c>
      <c r="Q44249" s="92">
        <f t="shared" si="1578"/>
        <v>45059</v>
      </c>
    </row>
    <row r="44250" spans="1:17" x14ac:dyDescent="0.25">
      <c r="A44250" s="1" t="s">
        <v>762</v>
      </c>
      <c r="B44250" s="35" t="s">
        <v>441</v>
      </c>
      <c r="C44250" s="33">
        <v>2666.99999428</v>
      </c>
      <c r="D44250" s="35">
        <v>545</v>
      </c>
      <c r="E44250" s="35">
        <v>0</v>
      </c>
      <c r="F44250" s="34">
        <v>0</v>
      </c>
      <c r="H44250" s="35" t="s">
        <v>459</v>
      </c>
      <c r="I44250" s="35">
        <v>10273</v>
      </c>
      <c r="J44250" s="35">
        <v>28</v>
      </c>
      <c r="K44250" s="35">
        <v>0</v>
      </c>
      <c r="L44250" s="36">
        <v>0</v>
      </c>
      <c r="M44250" s="35" t="s">
        <v>459</v>
      </c>
      <c r="N44250" s="39">
        <v>1049.8687686558865</v>
      </c>
      <c r="O44250" s="92">
        <v>45064</v>
      </c>
      <c r="P44250" s="92">
        <f t="shared" si="1577"/>
        <v>45046</v>
      </c>
      <c r="Q44250" s="92">
        <f t="shared" si="1578"/>
        <v>45059</v>
      </c>
    </row>
    <row r="44251" spans="1:17" x14ac:dyDescent="0.25">
      <c r="A44251" s="1" t="s">
        <v>761</v>
      </c>
      <c r="B44251" s="35" t="s">
        <v>441</v>
      </c>
      <c r="C44251" s="33">
        <v>6850.9999828299997</v>
      </c>
      <c r="D44251" s="35">
        <v>855</v>
      </c>
      <c r="E44251" s="35" t="s">
        <v>487</v>
      </c>
      <c r="F44251" s="34">
        <v>1.0426006657069911</v>
      </c>
      <c r="H44251" s="35" t="s">
        <v>455</v>
      </c>
      <c r="I44251" s="35">
        <v>25103</v>
      </c>
      <c r="J44251" s="35">
        <v>42</v>
      </c>
      <c r="K44251" s="35">
        <v>1</v>
      </c>
      <c r="L44251" s="36">
        <v>2.3809523809523808E-2</v>
      </c>
      <c r="M44251" s="35" t="s">
        <v>455</v>
      </c>
      <c r="N44251" s="39">
        <v>613.04919143571078</v>
      </c>
      <c r="O44251" s="92">
        <v>45064</v>
      </c>
      <c r="P44251" s="92">
        <f t="shared" si="1577"/>
        <v>45046</v>
      </c>
      <c r="Q44251" s="92">
        <f t="shared" si="1578"/>
        <v>45059</v>
      </c>
    </row>
    <row r="44252" spans="1:17" x14ac:dyDescent="0.25">
      <c r="A44252" s="1" t="s">
        <v>760</v>
      </c>
      <c r="B44252" s="35" t="s">
        <v>454</v>
      </c>
      <c r="C44252" s="33">
        <v>13440.000015260001</v>
      </c>
      <c r="D44252" s="35">
        <v>2816</v>
      </c>
      <c r="E44252" s="35" t="s">
        <v>487</v>
      </c>
      <c r="F44252" s="34">
        <v>2.1258503377223286</v>
      </c>
      <c r="H44252" s="35" t="s">
        <v>459</v>
      </c>
      <c r="I44252" s="35">
        <v>52662</v>
      </c>
      <c r="J44252" s="35">
        <v>187</v>
      </c>
      <c r="K44252" s="35">
        <v>5</v>
      </c>
      <c r="L44252" s="36">
        <v>2.6737967914438502E-2</v>
      </c>
      <c r="M44252" s="35" t="s">
        <v>474</v>
      </c>
      <c r="N44252" s="39">
        <v>1391.369046039264</v>
      </c>
      <c r="O44252" s="92">
        <v>45064</v>
      </c>
      <c r="P44252" s="92">
        <f t="shared" si="1577"/>
        <v>45046</v>
      </c>
      <c r="Q44252" s="92">
        <f t="shared" si="1578"/>
        <v>45059</v>
      </c>
    </row>
    <row r="44253" spans="1:17" x14ac:dyDescent="0.25">
      <c r="A44253" s="1" t="s">
        <v>759</v>
      </c>
      <c r="B44253" s="35" t="s">
        <v>447</v>
      </c>
      <c r="C44253" s="33">
        <v>3352.0000076299998</v>
      </c>
      <c r="D44253" s="35">
        <v>716</v>
      </c>
      <c r="E44253" s="35" t="s">
        <v>487</v>
      </c>
      <c r="F44253" s="34">
        <v>2.1309239637822772</v>
      </c>
      <c r="H44253" s="35" t="s">
        <v>474</v>
      </c>
      <c r="I44253" s="35">
        <v>20353</v>
      </c>
      <c r="J44253" s="35">
        <v>40</v>
      </c>
      <c r="K44253" s="35">
        <v>1</v>
      </c>
      <c r="L44253" s="36">
        <v>2.5000000000000001E-2</v>
      </c>
      <c r="M44253" s="35" t="s">
        <v>474</v>
      </c>
      <c r="N44253" s="39">
        <v>1193.3174197180751</v>
      </c>
      <c r="O44253" s="92">
        <v>45064</v>
      </c>
      <c r="P44253" s="92">
        <f t="shared" si="1577"/>
        <v>45046</v>
      </c>
      <c r="Q44253" s="92">
        <f t="shared" si="1578"/>
        <v>45059</v>
      </c>
    </row>
    <row r="44254" spans="1:17" x14ac:dyDescent="0.25">
      <c r="A44254" s="1" t="s">
        <v>758</v>
      </c>
      <c r="B44254" s="35" t="s">
        <v>450</v>
      </c>
      <c r="C44254" s="33">
        <v>67787.000366210006</v>
      </c>
      <c r="D44254" s="35">
        <v>22266</v>
      </c>
      <c r="E44254" s="35">
        <v>17</v>
      </c>
      <c r="F44254" s="34">
        <v>1.7913253392622503</v>
      </c>
      <c r="H44254" s="35" t="s">
        <v>459</v>
      </c>
      <c r="I44254" s="35">
        <v>364122</v>
      </c>
      <c r="J44254" s="35">
        <v>700</v>
      </c>
      <c r="K44254" s="35">
        <v>18</v>
      </c>
      <c r="L44254" s="36">
        <v>2.5714285714285714E-2</v>
      </c>
      <c r="M44254" s="35" t="s">
        <v>474</v>
      </c>
      <c r="N44254" s="39">
        <v>1032.6463720452973</v>
      </c>
      <c r="O44254" s="92">
        <v>45064</v>
      </c>
      <c r="P44254" s="92">
        <f t="shared" si="1577"/>
        <v>45046</v>
      </c>
      <c r="Q44254" s="92">
        <f t="shared" si="1578"/>
        <v>45059</v>
      </c>
    </row>
    <row r="44255" spans="1:17" x14ac:dyDescent="0.25">
      <c r="A44255" s="1" t="s">
        <v>757</v>
      </c>
      <c r="B44255" s="35" t="s">
        <v>449</v>
      </c>
      <c r="C44255" s="33">
        <v>352.99999952000002</v>
      </c>
      <c r="D44255" s="35">
        <v>34</v>
      </c>
      <c r="E44255" s="35">
        <v>0</v>
      </c>
      <c r="F44255" s="34">
        <v>0</v>
      </c>
      <c r="H44255" s="35" t="s">
        <v>459</v>
      </c>
      <c r="I44255" s="35">
        <v>425</v>
      </c>
      <c r="J44255" s="35">
        <v>0</v>
      </c>
      <c r="K44255" s="35">
        <v>0</v>
      </c>
      <c r="L44255" s="36">
        <v>0</v>
      </c>
      <c r="M44255" s="35" t="s">
        <v>459</v>
      </c>
      <c r="N44255" s="39">
        <v>0</v>
      </c>
      <c r="O44255" s="92">
        <v>45064</v>
      </c>
      <c r="P44255" s="92">
        <f t="shared" si="1577"/>
        <v>45046</v>
      </c>
      <c r="Q44255" s="92">
        <f t="shared" si="1578"/>
        <v>45059</v>
      </c>
    </row>
    <row r="44256" spans="1:17" x14ac:dyDescent="0.25">
      <c r="A44256" s="1" t="s">
        <v>756</v>
      </c>
      <c r="B44256" s="35" t="s">
        <v>449</v>
      </c>
      <c r="C44256" s="33">
        <v>722.99999928</v>
      </c>
      <c r="D44256" s="35">
        <v>108</v>
      </c>
      <c r="E44256" s="35">
        <v>0</v>
      </c>
      <c r="F44256" s="34">
        <v>0</v>
      </c>
      <c r="H44256" s="35" t="s">
        <v>459</v>
      </c>
      <c r="I44256" s="35">
        <v>2088</v>
      </c>
      <c r="J44256" s="35">
        <v>3</v>
      </c>
      <c r="K44256" s="35">
        <v>0</v>
      </c>
      <c r="L44256" s="36">
        <v>0</v>
      </c>
      <c r="M44256" s="35" t="s">
        <v>459</v>
      </c>
      <c r="N44256" s="39">
        <v>414.93775974931555</v>
      </c>
      <c r="O44256" s="92">
        <v>45064</v>
      </c>
      <c r="P44256" s="92">
        <f t="shared" ref="P44256:P44319" si="1579">O44256-18</f>
        <v>45046</v>
      </c>
      <c r="Q44256" s="92">
        <f t="shared" ref="Q44256:Q44319" si="1580">O44256-5</f>
        <v>45059</v>
      </c>
    </row>
    <row r="44257" spans="1:17" x14ac:dyDescent="0.25">
      <c r="A44257" s="1" t="s">
        <v>755</v>
      </c>
      <c r="B44257" s="35" t="s">
        <v>443</v>
      </c>
      <c r="C44257" s="33">
        <v>24284.000091549999</v>
      </c>
      <c r="D44257" s="35">
        <v>5557</v>
      </c>
      <c r="E44257" s="35" t="s">
        <v>487</v>
      </c>
      <c r="F44257" s="34">
        <v>1.1765536346448315</v>
      </c>
      <c r="H44257" s="35" t="s">
        <v>459</v>
      </c>
      <c r="I44257" s="35">
        <v>129776</v>
      </c>
      <c r="J44257" s="35">
        <v>236</v>
      </c>
      <c r="K44257" s="35">
        <v>4</v>
      </c>
      <c r="L44257" s="36">
        <v>1.6949152542372881E-2</v>
      </c>
      <c r="M44257" s="35" t="s">
        <v>459</v>
      </c>
      <c r="N44257" s="39">
        <v>971.83330221663084</v>
      </c>
      <c r="O44257" s="92">
        <v>45064</v>
      </c>
      <c r="P44257" s="92">
        <f t="shared" si="1579"/>
        <v>45046</v>
      </c>
      <c r="Q44257" s="92">
        <f t="shared" si="1580"/>
        <v>45059</v>
      </c>
    </row>
    <row r="44258" spans="1:17" x14ac:dyDescent="0.25">
      <c r="A44258" s="1" t="s">
        <v>754</v>
      </c>
      <c r="B44258" s="35" t="s">
        <v>453</v>
      </c>
      <c r="C44258" s="33">
        <v>1918.99999619</v>
      </c>
      <c r="D44258" s="35">
        <v>506</v>
      </c>
      <c r="E44258" s="35">
        <v>0</v>
      </c>
      <c r="F44258" s="34">
        <v>0</v>
      </c>
      <c r="H44258" s="35" t="s">
        <v>455</v>
      </c>
      <c r="I44258" s="35">
        <v>10979</v>
      </c>
      <c r="J44258" s="35">
        <v>48</v>
      </c>
      <c r="K44258" s="35">
        <v>0</v>
      </c>
      <c r="L44258" s="36">
        <v>0</v>
      </c>
      <c r="M44258" s="35" t="s">
        <v>455</v>
      </c>
      <c r="N44258" s="39">
        <v>2501.3027668212421</v>
      </c>
      <c r="O44258" s="92">
        <v>45064</v>
      </c>
      <c r="P44258" s="92">
        <f t="shared" si="1579"/>
        <v>45046</v>
      </c>
      <c r="Q44258" s="92">
        <f t="shared" si="1580"/>
        <v>45059</v>
      </c>
    </row>
    <row r="44259" spans="1:17" x14ac:dyDescent="0.25">
      <c r="A44259" s="1" t="s">
        <v>753</v>
      </c>
      <c r="B44259" s="35" t="s">
        <v>444</v>
      </c>
      <c r="C44259" s="33">
        <v>11405.00004578</v>
      </c>
      <c r="D44259" s="35">
        <v>3298</v>
      </c>
      <c r="E44259" s="35" t="s">
        <v>487</v>
      </c>
      <c r="F44259" s="34">
        <v>1.8788751725170119</v>
      </c>
      <c r="H44259" s="35" t="s">
        <v>459</v>
      </c>
      <c r="I44259" s="35">
        <v>55706</v>
      </c>
      <c r="J44259" s="35">
        <v>98</v>
      </c>
      <c r="K44259" s="35">
        <v>4</v>
      </c>
      <c r="L44259" s="36">
        <v>4.0816326530612242E-2</v>
      </c>
      <c r="M44259" s="35" t="s">
        <v>474</v>
      </c>
      <c r="N44259" s="39">
        <v>859.27224556444685</v>
      </c>
      <c r="O44259" s="92">
        <v>45064</v>
      </c>
      <c r="P44259" s="92">
        <f t="shared" si="1579"/>
        <v>45046</v>
      </c>
      <c r="Q44259" s="92">
        <f t="shared" si="1580"/>
        <v>45059</v>
      </c>
    </row>
    <row r="44260" spans="1:17" x14ac:dyDescent="0.25">
      <c r="A44260" s="1" t="s">
        <v>752</v>
      </c>
      <c r="B44260" s="35" t="s">
        <v>441</v>
      </c>
      <c r="C44260" s="33">
        <v>19905</v>
      </c>
      <c r="D44260" s="35">
        <v>5166</v>
      </c>
      <c r="E44260" s="35">
        <v>8</v>
      </c>
      <c r="F44260" s="34">
        <v>2.8707790576667742</v>
      </c>
      <c r="H44260" s="35" t="s">
        <v>474</v>
      </c>
      <c r="I44260" s="35">
        <v>112838</v>
      </c>
      <c r="J44260" s="35">
        <v>121</v>
      </c>
      <c r="K44260" s="35">
        <v>8</v>
      </c>
      <c r="L44260" s="36">
        <v>6.6115702479338845E-2</v>
      </c>
      <c r="M44260" s="35" t="s">
        <v>474</v>
      </c>
      <c r="N44260" s="39">
        <v>607.88746546093944</v>
      </c>
      <c r="O44260" s="92">
        <v>45064</v>
      </c>
      <c r="P44260" s="92">
        <f t="shared" si="1579"/>
        <v>45046</v>
      </c>
      <c r="Q44260" s="92">
        <f t="shared" si="1580"/>
        <v>45059</v>
      </c>
    </row>
    <row r="44261" spans="1:17" x14ac:dyDescent="0.25">
      <c r="A44261" s="1" t="s">
        <v>751</v>
      </c>
      <c r="B44261" s="35" t="s">
        <v>448</v>
      </c>
      <c r="C44261" s="33">
        <v>2603.00000095</v>
      </c>
      <c r="D44261" s="35">
        <v>568</v>
      </c>
      <c r="E44261" s="35">
        <v>0</v>
      </c>
      <c r="F44261" s="34">
        <v>0</v>
      </c>
      <c r="H44261" s="35" t="s">
        <v>459</v>
      </c>
      <c r="I44261" s="35">
        <v>9474</v>
      </c>
      <c r="J44261" s="35">
        <v>11</v>
      </c>
      <c r="K44261" s="35">
        <v>0</v>
      </c>
      <c r="L44261" s="36">
        <v>0</v>
      </c>
      <c r="M44261" s="35" t="s">
        <v>459</v>
      </c>
      <c r="N44261" s="39">
        <v>422.5893198611372</v>
      </c>
      <c r="O44261" s="92">
        <v>45064</v>
      </c>
      <c r="P44261" s="92">
        <f t="shared" si="1579"/>
        <v>45046</v>
      </c>
      <c r="Q44261" s="92">
        <f t="shared" si="1580"/>
        <v>45059</v>
      </c>
    </row>
    <row r="44262" spans="1:17" x14ac:dyDescent="0.25">
      <c r="A44262" s="1" t="s">
        <v>750</v>
      </c>
      <c r="B44262" s="35" t="s">
        <v>446</v>
      </c>
      <c r="C44262" s="33">
        <v>14996.00006104</v>
      </c>
      <c r="D44262" s="35">
        <v>3132</v>
      </c>
      <c r="E44262" s="35">
        <v>6</v>
      </c>
      <c r="F44262" s="34">
        <v>2.8579049535006895</v>
      </c>
      <c r="H44262" s="35" t="s">
        <v>459</v>
      </c>
      <c r="I44262" s="35">
        <v>74413</v>
      </c>
      <c r="J44262" s="35">
        <v>144</v>
      </c>
      <c r="K44262" s="35">
        <v>7</v>
      </c>
      <c r="L44262" s="36">
        <v>4.8611111111111112E-2</v>
      </c>
      <c r="M44262" s="35" t="s">
        <v>474</v>
      </c>
      <c r="N44262" s="39">
        <v>960.25606437623151</v>
      </c>
      <c r="O44262" s="92">
        <v>45064</v>
      </c>
      <c r="P44262" s="92">
        <f t="shared" si="1579"/>
        <v>45046</v>
      </c>
      <c r="Q44262" s="92">
        <f t="shared" si="1580"/>
        <v>45059</v>
      </c>
    </row>
    <row r="44263" spans="1:17" x14ac:dyDescent="0.25">
      <c r="A44263" s="1" t="s">
        <v>749</v>
      </c>
      <c r="B44263" s="35" t="s">
        <v>448</v>
      </c>
      <c r="C44263" s="33">
        <v>38237.999694819999</v>
      </c>
      <c r="D44263" s="35">
        <v>16505</v>
      </c>
      <c r="E44263" s="35">
        <v>12</v>
      </c>
      <c r="F44263" s="34">
        <v>2.241599623368824</v>
      </c>
      <c r="H44263" s="35" t="s">
        <v>455</v>
      </c>
      <c r="I44263" s="35">
        <v>294713</v>
      </c>
      <c r="J44263" s="35">
        <v>651</v>
      </c>
      <c r="K44263" s="35">
        <v>15</v>
      </c>
      <c r="L44263" s="36">
        <v>2.3041474654377881E-2</v>
      </c>
      <c r="M44263" s="35" t="s">
        <v>455</v>
      </c>
      <c r="N44263" s="39">
        <v>1702.4949139486218</v>
      </c>
      <c r="O44263" s="92">
        <v>45064</v>
      </c>
      <c r="P44263" s="92">
        <f t="shared" si="1579"/>
        <v>45046</v>
      </c>
      <c r="Q44263" s="92">
        <f t="shared" si="1580"/>
        <v>45059</v>
      </c>
    </row>
    <row r="44264" spans="1:17" x14ac:dyDescent="0.25">
      <c r="A44264" s="1" t="s">
        <v>748</v>
      </c>
      <c r="B44264" s="35" t="s">
        <v>441</v>
      </c>
      <c r="C44264" s="33">
        <v>6017</v>
      </c>
      <c r="D44264" s="35">
        <v>1494</v>
      </c>
      <c r="E44264" s="35" t="s">
        <v>487</v>
      </c>
      <c r="F44264" s="34">
        <v>1.1871127044801635</v>
      </c>
      <c r="H44264" s="35" t="s">
        <v>459</v>
      </c>
      <c r="I44264" s="35">
        <v>29373</v>
      </c>
      <c r="J44264" s="35">
        <v>65</v>
      </c>
      <c r="K44264" s="35">
        <v>1</v>
      </c>
      <c r="L44264" s="36">
        <v>1.5384615384615385E-2</v>
      </c>
      <c r="M44264" s="35" t="s">
        <v>474</v>
      </c>
      <c r="N44264" s="39">
        <v>1080.2725610769487</v>
      </c>
      <c r="O44264" s="92">
        <v>45064</v>
      </c>
      <c r="P44264" s="92">
        <f t="shared" si="1579"/>
        <v>45046</v>
      </c>
      <c r="Q44264" s="92">
        <f t="shared" si="1580"/>
        <v>45059</v>
      </c>
    </row>
    <row r="44265" spans="1:17" x14ac:dyDescent="0.25">
      <c r="A44265" s="1" t="s">
        <v>747</v>
      </c>
      <c r="B44265" s="35" t="s">
        <v>446</v>
      </c>
      <c r="C44265" s="33">
        <v>18758.000007629998</v>
      </c>
      <c r="D44265" s="35">
        <v>4440</v>
      </c>
      <c r="E44265" s="35" t="s">
        <v>487</v>
      </c>
      <c r="F44265" s="34">
        <v>1.5231596417425561</v>
      </c>
      <c r="H44265" s="35" t="s">
        <v>455</v>
      </c>
      <c r="I44265" s="35">
        <v>95452</v>
      </c>
      <c r="J44265" s="35">
        <v>187</v>
      </c>
      <c r="K44265" s="35">
        <v>4</v>
      </c>
      <c r="L44265" s="36">
        <v>2.1390374331550801E-2</v>
      </c>
      <c r="M44265" s="35" t="s">
        <v>455</v>
      </c>
      <c r="N44265" s="39">
        <v>996.90798552050285</v>
      </c>
      <c r="O44265" s="92">
        <v>45064</v>
      </c>
      <c r="P44265" s="92">
        <f t="shared" si="1579"/>
        <v>45046</v>
      </c>
      <c r="Q44265" s="92">
        <f t="shared" si="1580"/>
        <v>45059</v>
      </c>
    </row>
    <row r="44266" spans="1:17" x14ac:dyDescent="0.25">
      <c r="A44266" s="1" t="s">
        <v>746</v>
      </c>
      <c r="B44266" s="35" t="s">
        <v>441</v>
      </c>
      <c r="C44266" s="33">
        <v>4328.0000019099998</v>
      </c>
      <c r="D44266" s="35">
        <v>956</v>
      </c>
      <c r="E44266" s="35" t="s">
        <v>487</v>
      </c>
      <c r="F44266" s="34">
        <v>1.6503828881018745</v>
      </c>
      <c r="H44266" s="35" t="s">
        <v>474</v>
      </c>
      <c r="I44266" s="35">
        <v>17775</v>
      </c>
      <c r="J44266" s="35">
        <v>18</v>
      </c>
      <c r="K44266" s="35">
        <v>1</v>
      </c>
      <c r="L44266" s="36">
        <v>5.5555555555555552E-2</v>
      </c>
      <c r="M44266" s="35" t="s">
        <v>474</v>
      </c>
      <c r="N44266" s="39">
        <v>415.89648780167227</v>
      </c>
      <c r="O44266" s="92">
        <v>45064</v>
      </c>
      <c r="P44266" s="92">
        <f t="shared" si="1579"/>
        <v>45046</v>
      </c>
      <c r="Q44266" s="92">
        <f t="shared" si="1580"/>
        <v>45059</v>
      </c>
    </row>
    <row r="44267" spans="1:17" x14ac:dyDescent="0.25">
      <c r="A44267" s="1" t="s">
        <v>745</v>
      </c>
      <c r="B44267" s="35" t="s">
        <v>446</v>
      </c>
      <c r="C44267" s="33">
        <v>20091.999938960002</v>
      </c>
      <c r="D44267" s="35">
        <v>5563</v>
      </c>
      <c r="E44267" s="35" t="s">
        <v>487</v>
      </c>
      <c r="F44267" s="34">
        <v>0.35550752361921767</v>
      </c>
      <c r="H44267" s="35" t="s">
        <v>455</v>
      </c>
      <c r="I44267" s="35">
        <v>93535</v>
      </c>
      <c r="J44267" s="35">
        <v>126</v>
      </c>
      <c r="K44267" s="35">
        <v>1</v>
      </c>
      <c r="L44267" s="36">
        <v>7.9365079365079361E-3</v>
      </c>
      <c r="M44267" s="35" t="s">
        <v>455</v>
      </c>
      <c r="N44267" s="39">
        <v>627.11527166429994</v>
      </c>
      <c r="O44267" s="92">
        <v>45064</v>
      </c>
      <c r="P44267" s="92">
        <f t="shared" si="1579"/>
        <v>45046</v>
      </c>
      <c r="Q44267" s="92">
        <f t="shared" si="1580"/>
        <v>45059</v>
      </c>
    </row>
    <row r="44268" spans="1:17" x14ac:dyDescent="0.25">
      <c r="A44268" s="1" t="s">
        <v>744</v>
      </c>
      <c r="B44268" s="35" t="s">
        <v>443</v>
      </c>
      <c r="C44268" s="33">
        <v>10072.000015260001</v>
      </c>
      <c r="D44268" s="35">
        <v>1899</v>
      </c>
      <c r="E44268" s="35" t="s">
        <v>487</v>
      </c>
      <c r="F44268" s="34">
        <v>1.418359239879877</v>
      </c>
      <c r="H44268" s="35" t="s">
        <v>455</v>
      </c>
      <c r="I44268" s="35">
        <v>39666</v>
      </c>
      <c r="J44268" s="35">
        <v>124</v>
      </c>
      <c r="K44268" s="35">
        <v>3</v>
      </c>
      <c r="L44268" s="36">
        <v>2.4193548387096774E-2</v>
      </c>
      <c r="M44268" s="35" t="s">
        <v>455</v>
      </c>
      <c r="N44268" s="39">
        <v>1231.1358202157335</v>
      </c>
      <c r="O44268" s="92">
        <v>45064</v>
      </c>
      <c r="P44268" s="92">
        <f t="shared" si="1579"/>
        <v>45046</v>
      </c>
      <c r="Q44268" s="92">
        <f t="shared" si="1580"/>
        <v>45059</v>
      </c>
    </row>
    <row r="44269" spans="1:17" x14ac:dyDescent="0.25">
      <c r="A44269" s="1" t="s">
        <v>743</v>
      </c>
      <c r="B44269" s="35" t="s">
        <v>447</v>
      </c>
      <c r="C44269" s="33">
        <v>2093.9999961899998</v>
      </c>
      <c r="D44269" s="35">
        <v>497</v>
      </c>
      <c r="E44269" s="35">
        <v>0</v>
      </c>
      <c r="F44269" s="34">
        <v>0</v>
      </c>
      <c r="H44269" s="35" t="s">
        <v>455</v>
      </c>
      <c r="I44269" s="35">
        <v>10736</v>
      </c>
      <c r="J44269" s="35">
        <v>17</v>
      </c>
      <c r="K44269" s="35">
        <v>0</v>
      </c>
      <c r="L44269" s="36">
        <v>0</v>
      </c>
      <c r="M44269" s="35" t="s">
        <v>455</v>
      </c>
      <c r="N44269" s="39">
        <v>811.84336346376472</v>
      </c>
      <c r="O44269" s="92">
        <v>45064</v>
      </c>
      <c r="P44269" s="92">
        <f t="shared" si="1579"/>
        <v>45046</v>
      </c>
      <c r="Q44269" s="92">
        <f t="shared" si="1580"/>
        <v>45059</v>
      </c>
    </row>
    <row r="44270" spans="1:17" x14ac:dyDescent="0.25">
      <c r="A44270" s="1" t="s">
        <v>742</v>
      </c>
      <c r="B44270" s="35" t="s">
        <v>450</v>
      </c>
      <c r="C44270" s="33">
        <v>13785.000015260001</v>
      </c>
      <c r="D44270" s="35">
        <v>2694</v>
      </c>
      <c r="E44270" s="35" t="s">
        <v>487</v>
      </c>
      <c r="F44270" s="34">
        <v>2.0726462488066728</v>
      </c>
      <c r="H44270" s="35" t="s">
        <v>474</v>
      </c>
      <c r="I44270" s="35">
        <v>75709</v>
      </c>
      <c r="J44270" s="35">
        <v>144</v>
      </c>
      <c r="K44270" s="35">
        <v>4</v>
      </c>
      <c r="L44270" s="36">
        <v>2.7777777777777776E-2</v>
      </c>
      <c r="M44270" s="35" t="s">
        <v>474</v>
      </c>
      <c r="N44270" s="39">
        <v>1044.6137093985633</v>
      </c>
      <c r="O44270" s="92">
        <v>45064</v>
      </c>
      <c r="P44270" s="92">
        <f t="shared" si="1579"/>
        <v>45046</v>
      </c>
      <c r="Q44270" s="92">
        <f t="shared" si="1580"/>
        <v>45059</v>
      </c>
    </row>
    <row r="44271" spans="1:17" x14ac:dyDescent="0.25">
      <c r="A44271" s="1" t="s">
        <v>741</v>
      </c>
      <c r="B44271" s="35" t="s">
        <v>443</v>
      </c>
      <c r="C44271" s="33">
        <v>13708.000022890001</v>
      </c>
      <c r="D44271" s="35">
        <v>3694</v>
      </c>
      <c r="E44271" s="35">
        <v>5</v>
      </c>
      <c r="F44271" s="34">
        <v>2.6053607860117451</v>
      </c>
      <c r="H44271" s="35" t="s">
        <v>455</v>
      </c>
      <c r="I44271" s="35">
        <v>72623</v>
      </c>
      <c r="J44271" s="35">
        <v>158</v>
      </c>
      <c r="K44271" s="35">
        <v>5</v>
      </c>
      <c r="L44271" s="36">
        <v>3.1645569620253167E-2</v>
      </c>
      <c r="M44271" s="35" t="s">
        <v>455</v>
      </c>
      <c r="N44271" s="39">
        <v>1152.611611731596</v>
      </c>
      <c r="O44271" s="92">
        <v>45064</v>
      </c>
      <c r="P44271" s="92">
        <f t="shared" si="1579"/>
        <v>45046</v>
      </c>
      <c r="Q44271" s="92">
        <f t="shared" si="1580"/>
        <v>45059</v>
      </c>
    </row>
    <row r="44272" spans="1:17" x14ac:dyDescent="0.25">
      <c r="A44272" s="1" t="s">
        <v>740</v>
      </c>
      <c r="B44272" s="35" t="s">
        <v>443</v>
      </c>
      <c r="C44272" s="33">
        <v>11522.999996189999</v>
      </c>
      <c r="D44272" s="35">
        <v>3320</v>
      </c>
      <c r="E44272" s="35" t="s">
        <v>487</v>
      </c>
      <c r="F44272" s="34">
        <v>0.61987825611549763</v>
      </c>
      <c r="H44272" s="35" t="s">
        <v>455</v>
      </c>
      <c r="I44272" s="35">
        <v>49646</v>
      </c>
      <c r="J44272" s="35">
        <v>65</v>
      </c>
      <c r="K44272" s="35">
        <v>1</v>
      </c>
      <c r="L44272" s="36">
        <v>1.5384615384615385E-2</v>
      </c>
      <c r="M44272" s="35" t="s">
        <v>455</v>
      </c>
      <c r="N44272" s="39">
        <v>564.08921306510285</v>
      </c>
      <c r="O44272" s="92">
        <v>45064</v>
      </c>
      <c r="P44272" s="92">
        <f t="shared" si="1579"/>
        <v>45046</v>
      </c>
      <c r="Q44272" s="92">
        <f t="shared" si="1580"/>
        <v>45059</v>
      </c>
    </row>
    <row r="44273" spans="1:17" x14ac:dyDescent="0.25">
      <c r="A44273" s="1" t="s">
        <v>739</v>
      </c>
      <c r="B44273" s="35" t="s">
        <v>441</v>
      </c>
      <c r="C44273" s="33">
        <v>8441.0000381499995</v>
      </c>
      <c r="D44273" s="35">
        <v>1770</v>
      </c>
      <c r="E44273" s="35" t="s">
        <v>487</v>
      </c>
      <c r="F44273" s="34">
        <v>2.5386294670918983</v>
      </c>
      <c r="H44273" s="35" t="s">
        <v>455</v>
      </c>
      <c r="I44273" s="35">
        <v>35982</v>
      </c>
      <c r="J44273" s="35">
        <v>55</v>
      </c>
      <c r="K44273" s="35">
        <v>4</v>
      </c>
      <c r="L44273" s="36">
        <v>7.2727272727272724E-2</v>
      </c>
      <c r="M44273" s="35" t="s">
        <v>455</v>
      </c>
      <c r="N44273" s="39">
        <v>651.581563220254</v>
      </c>
      <c r="O44273" s="92">
        <v>45064</v>
      </c>
      <c r="P44273" s="92">
        <f t="shared" si="1579"/>
        <v>45046</v>
      </c>
      <c r="Q44273" s="92">
        <f t="shared" si="1580"/>
        <v>45059</v>
      </c>
    </row>
    <row r="44274" spans="1:17" x14ac:dyDescent="0.25">
      <c r="A44274" s="1" t="s">
        <v>738</v>
      </c>
      <c r="B44274" s="35" t="s">
        <v>453</v>
      </c>
      <c r="C44274" s="33">
        <v>3037.9999904599999</v>
      </c>
      <c r="D44274" s="35">
        <v>719</v>
      </c>
      <c r="E44274" s="35">
        <v>0</v>
      </c>
      <c r="F44274" s="34">
        <v>0</v>
      </c>
      <c r="H44274" s="35" t="s">
        <v>459</v>
      </c>
      <c r="I44274" s="35">
        <v>14517</v>
      </c>
      <c r="J44274" s="35">
        <v>57</v>
      </c>
      <c r="K44274" s="35">
        <v>0</v>
      </c>
      <c r="L44274" s="36">
        <v>0</v>
      </c>
      <c r="M44274" s="35" t="s">
        <v>459</v>
      </c>
      <c r="N44274" s="39">
        <v>1876.2343706054232</v>
      </c>
      <c r="O44274" s="92">
        <v>45064</v>
      </c>
      <c r="P44274" s="92">
        <f t="shared" si="1579"/>
        <v>45046</v>
      </c>
      <c r="Q44274" s="92">
        <f t="shared" si="1580"/>
        <v>45059</v>
      </c>
    </row>
    <row r="44275" spans="1:17" x14ac:dyDescent="0.25">
      <c r="A44275" s="1" t="s">
        <v>737</v>
      </c>
      <c r="B44275" s="35" t="s">
        <v>450</v>
      </c>
      <c r="C44275" s="33">
        <v>89143.000274659993</v>
      </c>
      <c r="D44275" s="35">
        <v>43198</v>
      </c>
      <c r="E44275" s="35">
        <v>11</v>
      </c>
      <c r="F44275" s="34">
        <v>0.88140884118036023</v>
      </c>
      <c r="H44275" s="35" t="s">
        <v>455</v>
      </c>
      <c r="I44275" s="35">
        <v>479812</v>
      </c>
      <c r="J44275" s="35">
        <v>910</v>
      </c>
      <c r="K44275" s="35">
        <v>11</v>
      </c>
      <c r="L44275" s="36">
        <v>1.2087912087912088E-2</v>
      </c>
      <c r="M44275" s="35" t="s">
        <v>455</v>
      </c>
      <c r="N44275" s="39">
        <v>1020.8316942397986</v>
      </c>
      <c r="O44275" s="92">
        <v>45064</v>
      </c>
      <c r="P44275" s="92">
        <f t="shared" si="1579"/>
        <v>45046</v>
      </c>
      <c r="Q44275" s="92">
        <f t="shared" si="1580"/>
        <v>45059</v>
      </c>
    </row>
    <row r="44276" spans="1:17" x14ac:dyDescent="0.25">
      <c r="A44276" s="1" t="s">
        <v>736</v>
      </c>
      <c r="B44276" s="35" t="s">
        <v>453</v>
      </c>
      <c r="C44276" s="33">
        <v>5787.9999847400004</v>
      </c>
      <c r="D44276" s="35">
        <v>1509</v>
      </c>
      <c r="E44276" s="35">
        <v>6</v>
      </c>
      <c r="F44276" s="34">
        <v>7.4044821994013903</v>
      </c>
      <c r="H44276" s="35" t="s">
        <v>474</v>
      </c>
      <c r="I44276" s="35">
        <v>30631</v>
      </c>
      <c r="J44276" s="35">
        <v>106</v>
      </c>
      <c r="K44276" s="35">
        <v>6</v>
      </c>
      <c r="L44276" s="36">
        <v>5.6603773584905662E-2</v>
      </c>
      <c r="M44276" s="35" t="s">
        <v>474</v>
      </c>
      <c r="N44276" s="39">
        <v>1831.3752639852773</v>
      </c>
      <c r="O44276" s="92">
        <v>45064</v>
      </c>
      <c r="P44276" s="92">
        <f t="shared" si="1579"/>
        <v>45046</v>
      </c>
      <c r="Q44276" s="92">
        <f t="shared" si="1580"/>
        <v>45059</v>
      </c>
    </row>
    <row r="44277" spans="1:17" x14ac:dyDescent="0.25">
      <c r="A44277" s="1" t="s">
        <v>735</v>
      </c>
      <c r="B44277" s="35" t="s">
        <v>441</v>
      </c>
      <c r="C44277" s="33">
        <v>11086.99999237</v>
      </c>
      <c r="D44277" s="35">
        <v>3510</v>
      </c>
      <c r="E44277" s="35" t="s">
        <v>487</v>
      </c>
      <c r="F44277" s="34">
        <v>1.2885103540674321</v>
      </c>
      <c r="H44277" s="35" t="s">
        <v>474</v>
      </c>
      <c r="I44277" s="35">
        <v>67745</v>
      </c>
      <c r="J44277" s="35">
        <v>56</v>
      </c>
      <c r="K44277" s="35">
        <v>2</v>
      </c>
      <c r="L44277" s="36">
        <v>3.5714285714285712E-2</v>
      </c>
      <c r="M44277" s="35" t="s">
        <v>474</v>
      </c>
      <c r="N44277" s="39">
        <v>505.09605879443342</v>
      </c>
      <c r="O44277" s="92">
        <v>45064</v>
      </c>
      <c r="P44277" s="92">
        <f t="shared" si="1579"/>
        <v>45046</v>
      </c>
      <c r="Q44277" s="92">
        <f t="shared" si="1580"/>
        <v>45059</v>
      </c>
    </row>
    <row r="44278" spans="1:17" x14ac:dyDescent="0.25">
      <c r="A44278" s="1" t="s">
        <v>734</v>
      </c>
      <c r="B44278" s="35" t="s">
        <v>453</v>
      </c>
      <c r="C44278" s="33">
        <v>5094.9999961900003</v>
      </c>
      <c r="D44278" s="35">
        <v>1201</v>
      </c>
      <c r="E44278" s="35">
        <v>0</v>
      </c>
      <c r="F44278" s="34">
        <v>0</v>
      </c>
      <c r="H44278" s="35" t="s">
        <v>459</v>
      </c>
      <c r="I44278" s="35">
        <v>34611</v>
      </c>
      <c r="J44278" s="35">
        <v>85</v>
      </c>
      <c r="K44278" s="35">
        <v>0</v>
      </c>
      <c r="L44278" s="36">
        <v>0</v>
      </c>
      <c r="M44278" s="35" t="s">
        <v>459</v>
      </c>
      <c r="N44278" s="39">
        <v>1668.3022583623613</v>
      </c>
      <c r="O44278" s="92">
        <v>45064</v>
      </c>
      <c r="P44278" s="92">
        <f t="shared" si="1579"/>
        <v>45046</v>
      </c>
      <c r="Q44278" s="92">
        <f t="shared" si="1580"/>
        <v>45059</v>
      </c>
    </row>
    <row r="44279" spans="1:17" x14ac:dyDescent="0.25">
      <c r="A44279" s="1" t="s">
        <v>733</v>
      </c>
      <c r="B44279" s="35" t="s">
        <v>441</v>
      </c>
      <c r="C44279" s="33">
        <v>43782.000152590001</v>
      </c>
      <c r="D44279" s="35">
        <v>13270</v>
      </c>
      <c r="E44279" s="35">
        <v>9</v>
      </c>
      <c r="F44279" s="34">
        <v>1.4683137833279496</v>
      </c>
      <c r="H44279" s="35" t="s">
        <v>455</v>
      </c>
      <c r="I44279" s="35">
        <v>215735</v>
      </c>
      <c r="J44279" s="35">
        <v>369</v>
      </c>
      <c r="K44279" s="35">
        <v>13</v>
      </c>
      <c r="L44279" s="36">
        <v>3.5230352303523033E-2</v>
      </c>
      <c r="M44279" s="35" t="s">
        <v>455</v>
      </c>
      <c r="N44279" s="39">
        <v>842.81211163024295</v>
      </c>
      <c r="O44279" s="92">
        <v>45064</v>
      </c>
      <c r="P44279" s="92">
        <f t="shared" si="1579"/>
        <v>45046</v>
      </c>
      <c r="Q44279" s="92">
        <f t="shared" si="1580"/>
        <v>45059</v>
      </c>
    </row>
    <row r="44280" spans="1:17" x14ac:dyDescent="0.25">
      <c r="A44280" s="1" t="s">
        <v>732</v>
      </c>
      <c r="B44280" s="35" t="s">
        <v>449</v>
      </c>
      <c r="C44280" s="33">
        <v>1864.9999828299999</v>
      </c>
      <c r="D44280" s="35">
        <v>292</v>
      </c>
      <c r="E44280" s="35">
        <v>0</v>
      </c>
      <c r="F44280" s="34">
        <v>0</v>
      </c>
      <c r="H44280" s="35" t="s">
        <v>459</v>
      </c>
      <c r="I44280" s="35">
        <v>17050</v>
      </c>
      <c r="J44280" s="35">
        <v>13</v>
      </c>
      <c r="K44280" s="35">
        <v>0</v>
      </c>
      <c r="L44280" s="36">
        <v>0</v>
      </c>
      <c r="M44280" s="35" t="s">
        <v>459</v>
      </c>
      <c r="N44280" s="39">
        <v>697.05094475515534</v>
      </c>
      <c r="O44280" s="92">
        <v>45064</v>
      </c>
      <c r="P44280" s="92">
        <f t="shared" si="1579"/>
        <v>45046</v>
      </c>
      <c r="Q44280" s="92">
        <f t="shared" si="1580"/>
        <v>45059</v>
      </c>
    </row>
    <row r="44281" spans="1:17" x14ac:dyDescent="0.25">
      <c r="A44281" s="1" t="s">
        <v>731</v>
      </c>
      <c r="B44281" s="35" t="s">
        <v>446</v>
      </c>
      <c r="C44281" s="33">
        <v>34453.999938959998</v>
      </c>
      <c r="D44281" s="35">
        <v>6276</v>
      </c>
      <c r="E44281" s="35">
        <v>10</v>
      </c>
      <c r="F44281" s="34">
        <v>2.073157588527224</v>
      </c>
      <c r="H44281" s="35" t="s">
        <v>459</v>
      </c>
      <c r="I44281" s="35">
        <v>207431</v>
      </c>
      <c r="J44281" s="35">
        <v>287</v>
      </c>
      <c r="K44281" s="35">
        <v>12</v>
      </c>
      <c r="L44281" s="36">
        <v>4.1811846689895474E-2</v>
      </c>
      <c r="M44281" s="35" t="s">
        <v>474</v>
      </c>
      <c r="N44281" s="39">
        <v>832.99471907023849</v>
      </c>
      <c r="O44281" s="92">
        <v>45064</v>
      </c>
      <c r="P44281" s="92">
        <f t="shared" si="1579"/>
        <v>45046</v>
      </c>
      <c r="Q44281" s="92">
        <f t="shared" si="1580"/>
        <v>45059</v>
      </c>
    </row>
    <row r="44282" spans="1:17" x14ac:dyDescent="0.25">
      <c r="A44282" s="1" t="s">
        <v>730</v>
      </c>
      <c r="B44282" s="35" t="s">
        <v>449</v>
      </c>
      <c r="C44282" s="33">
        <v>734.00000250000005</v>
      </c>
      <c r="D44282" s="35">
        <v>105</v>
      </c>
      <c r="E44282" s="35">
        <v>0</v>
      </c>
      <c r="F44282" s="34">
        <v>0</v>
      </c>
      <c r="H44282" s="35" t="s">
        <v>459</v>
      </c>
      <c r="I44282" s="35">
        <v>1195</v>
      </c>
      <c r="J44282" s="35">
        <v>1</v>
      </c>
      <c r="K44282" s="35">
        <v>0</v>
      </c>
      <c r="L44282" s="36">
        <v>0</v>
      </c>
      <c r="M44282" s="35" t="s">
        <v>459</v>
      </c>
      <c r="N44282" s="39">
        <v>136.2397815523168</v>
      </c>
      <c r="O44282" s="92">
        <v>45064</v>
      </c>
      <c r="P44282" s="92">
        <f t="shared" si="1579"/>
        <v>45046</v>
      </c>
      <c r="Q44282" s="92">
        <f t="shared" si="1580"/>
        <v>45059</v>
      </c>
    </row>
    <row r="44283" spans="1:17" x14ac:dyDescent="0.25">
      <c r="A44283" s="1" t="s">
        <v>729</v>
      </c>
      <c r="B44283" s="35" t="s">
        <v>446</v>
      </c>
      <c r="C44283" s="33">
        <v>7014.0000038099997</v>
      </c>
      <c r="D44283" s="35">
        <v>902</v>
      </c>
      <c r="E44283" s="35" t="s">
        <v>487</v>
      </c>
      <c r="F44283" s="34">
        <v>1.0183714198712785</v>
      </c>
      <c r="H44283" s="35" t="s">
        <v>455</v>
      </c>
      <c r="I44283" s="35">
        <v>37904</v>
      </c>
      <c r="J44283" s="35">
        <v>53</v>
      </c>
      <c r="K44283" s="35">
        <v>1</v>
      </c>
      <c r="L44283" s="36">
        <v>1.8867924528301886E-2</v>
      </c>
      <c r="M44283" s="35" t="s">
        <v>455</v>
      </c>
      <c r="N44283" s="39">
        <v>755.63159354448874</v>
      </c>
      <c r="O44283" s="92">
        <v>45064</v>
      </c>
      <c r="P44283" s="92">
        <f t="shared" si="1579"/>
        <v>45046</v>
      </c>
      <c r="Q44283" s="92">
        <f t="shared" si="1580"/>
        <v>45059</v>
      </c>
    </row>
    <row r="44284" spans="1:17" x14ac:dyDescent="0.25">
      <c r="A44284" s="1" t="s">
        <v>728</v>
      </c>
      <c r="B44284" s="35" t="s">
        <v>446</v>
      </c>
      <c r="C44284" s="33">
        <v>10140.99994659</v>
      </c>
      <c r="D44284" s="35">
        <v>2423</v>
      </c>
      <c r="E44284" s="35">
        <v>5</v>
      </c>
      <c r="F44284" s="34">
        <v>3.5217716105298829</v>
      </c>
      <c r="H44284" s="35" t="s">
        <v>474</v>
      </c>
      <c r="I44284" s="35">
        <v>54836</v>
      </c>
      <c r="J44284" s="35">
        <v>98</v>
      </c>
      <c r="K44284" s="35">
        <v>5</v>
      </c>
      <c r="L44284" s="36">
        <v>5.1020408163265307E-2</v>
      </c>
      <c r="M44284" s="35" t="s">
        <v>474</v>
      </c>
      <c r="N44284" s="39">
        <v>966.37412992939971</v>
      </c>
      <c r="O44284" s="92">
        <v>45064</v>
      </c>
      <c r="P44284" s="92">
        <f t="shared" si="1579"/>
        <v>45046</v>
      </c>
      <c r="Q44284" s="92">
        <f t="shared" si="1580"/>
        <v>45059</v>
      </c>
    </row>
    <row r="44285" spans="1:17" x14ac:dyDescent="0.25">
      <c r="A44285" s="1" t="s">
        <v>727</v>
      </c>
      <c r="B44285" s="35" t="s">
        <v>448</v>
      </c>
      <c r="C44285" s="33">
        <v>15852.999984739999</v>
      </c>
      <c r="D44285" s="35">
        <v>4020</v>
      </c>
      <c r="E44285" s="35">
        <v>9</v>
      </c>
      <c r="F44285" s="34">
        <v>4.0551135020245583</v>
      </c>
      <c r="H44285" s="35" t="s">
        <v>474</v>
      </c>
      <c r="I44285" s="35">
        <v>96729</v>
      </c>
      <c r="J44285" s="35">
        <v>159</v>
      </c>
      <c r="K44285" s="35">
        <v>10</v>
      </c>
      <c r="L44285" s="36">
        <v>6.2893081761006289E-2</v>
      </c>
      <c r="M44285" s="35" t="s">
        <v>474</v>
      </c>
      <c r="N44285" s="39">
        <v>1002.9647395007407</v>
      </c>
      <c r="O44285" s="92">
        <v>45064</v>
      </c>
      <c r="P44285" s="92">
        <f t="shared" si="1579"/>
        <v>45046</v>
      </c>
      <c r="Q44285" s="92">
        <f t="shared" si="1580"/>
        <v>45059</v>
      </c>
    </row>
    <row r="44286" spans="1:17" x14ac:dyDescent="0.25">
      <c r="A44286" s="1" t="s">
        <v>726</v>
      </c>
      <c r="B44286" s="35" t="s">
        <v>446</v>
      </c>
      <c r="C44286" s="33">
        <v>115553.99957275001</v>
      </c>
      <c r="D44286" s="35">
        <v>42837</v>
      </c>
      <c r="E44286" s="35">
        <v>34</v>
      </c>
      <c r="F44286" s="34">
        <v>2.101676651220072</v>
      </c>
      <c r="H44286" s="35" t="s">
        <v>455</v>
      </c>
      <c r="I44286" s="35">
        <v>608823</v>
      </c>
      <c r="J44286" s="35">
        <v>854</v>
      </c>
      <c r="K44286" s="35">
        <v>35</v>
      </c>
      <c r="L44286" s="36">
        <v>4.0983606557377046E-2</v>
      </c>
      <c r="M44286" s="35" t="s">
        <v>459</v>
      </c>
      <c r="N44286" s="39">
        <v>739.04841299962288</v>
      </c>
      <c r="O44286" s="92">
        <v>45064</v>
      </c>
      <c r="P44286" s="92">
        <f t="shared" si="1579"/>
        <v>45046</v>
      </c>
      <c r="Q44286" s="92">
        <f t="shared" si="1580"/>
        <v>45059</v>
      </c>
    </row>
    <row r="44287" spans="1:17" x14ac:dyDescent="0.25">
      <c r="A44287" s="1" t="s">
        <v>725</v>
      </c>
      <c r="B44287" s="35" t="s">
        <v>448</v>
      </c>
      <c r="C44287" s="33">
        <v>21002.00012207</v>
      </c>
      <c r="D44287" s="35">
        <v>7678</v>
      </c>
      <c r="E44287" s="35">
        <v>9</v>
      </c>
      <c r="F44287" s="34">
        <v>3.0609329545789068</v>
      </c>
      <c r="H44287" s="35" t="s">
        <v>474</v>
      </c>
      <c r="I44287" s="35">
        <v>112266</v>
      </c>
      <c r="J44287" s="35">
        <v>251</v>
      </c>
      <c r="K44287" s="35">
        <v>9</v>
      </c>
      <c r="L44287" s="36">
        <v>3.5856573705179286E-2</v>
      </c>
      <c r="M44287" s="35" t="s">
        <v>474</v>
      </c>
      <c r="N44287" s="39">
        <v>1195.1242669322532</v>
      </c>
      <c r="O44287" s="92">
        <v>45064</v>
      </c>
      <c r="P44287" s="92">
        <f t="shared" si="1579"/>
        <v>45046</v>
      </c>
      <c r="Q44287" s="92">
        <f t="shared" si="1580"/>
        <v>45059</v>
      </c>
    </row>
    <row r="44288" spans="1:17" x14ac:dyDescent="0.25">
      <c r="A44288" s="1" t="s">
        <v>724</v>
      </c>
      <c r="B44288" s="35" t="s">
        <v>441</v>
      </c>
      <c r="C44288" s="33">
        <v>11782.00006104</v>
      </c>
      <c r="D44288" s="35">
        <v>2557</v>
      </c>
      <c r="E44288" s="35">
        <v>0</v>
      </c>
      <c r="F44288" s="34">
        <v>0</v>
      </c>
      <c r="H44288" s="35" t="s">
        <v>459</v>
      </c>
      <c r="I44288" s="35">
        <v>47380</v>
      </c>
      <c r="J44288" s="35">
        <v>79</v>
      </c>
      <c r="K44288" s="35">
        <v>0</v>
      </c>
      <c r="L44288" s="36">
        <v>0</v>
      </c>
      <c r="M44288" s="35" t="s">
        <v>459</v>
      </c>
      <c r="N44288" s="39">
        <v>670.51434044065559</v>
      </c>
      <c r="O44288" s="92">
        <v>45064</v>
      </c>
      <c r="P44288" s="92">
        <f t="shared" si="1579"/>
        <v>45046</v>
      </c>
      <c r="Q44288" s="92">
        <f t="shared" si="1580"/>
        <v>45059</v>
      </c>
    </row>
    <row r="44289" spans="1:17" x14ac:dyDescent="0.25">
      <c r="A44289" s="1" t="s">
        <v>723</v>
      </c>
      <c r="B44289" s="35" t="s">
        <v>450</v>
      </c>
      <c r="C44289" s="33">
        <v>101252.99990845</v>
      </c>
      <c r="D44289" s="35">
        <v>38903</v>
      </c>
      <c r="E44289" s="35">
        <v>28</v>
      </c>
      <c r="F44289" s="34">
        <v>1.9752501178319075</v>
      </c>
      <c r="H44289" s="35" t="s">
        <v>455</v>
      </c>
      <c r="I44289" s="35">
        <v>564978</v>
      </c>
      <c r="J44289" s="35">
        <v>1467</v>
      </c>
      <c r="K44289" s="35">
        <v>28</v>
      </c>
      <c r="L44289" s="36">
        <v>1.9086571233810499E-2</v>
      </c>
      <c r="M44289" s="35" t="s">
        <v>459</v>
      </c>
      <c r="N44289" s="39">
        <v>1448.8459614297042</v>
      </c>
      <c r="O44289" s="92">
        <v>45064</v>
      </c>
      <c r="P44289" s="92">
        <f t="shared" si="1579"/>
        <v>45046</v>
      </c>
      <c r="Q44289" s="92">
        <f t="shared" si="1580"/>
        <v>45059</v>
      </c>
    </row>
    <row r="44290" spans="1:17" x14ac:dyDescent="0.25">
      <c r="A44290" s="1" t="s">
        <v>722</v>
      </c>
      <c r="B44290" s="35" t="s">
        <v>450</v>
      </c>
      <c r="C44290" s="33">
        <v>13000.000038149999</v>
      </c>
      <c r="D44290" s="35">
        <v>3905</v>
      </c>
      <c r="E44290" s="35" t="s">
        <v>487</v>
      </c>
      <c r="F44290" s="34">
        <v>1.0989010956762468</v>
      </c>
      <c r="H44290" s="35" t="s">
        <v>455</v>
      </c>
      <c r="I44290" s="35">
        <v>72211</v>
      </c>
      <c r="J44290" s="35">
        <v>120</v>
      </c>
      <c r="K44290" s="35">
        <v>2</v>
      </c>
      <c r="L44290" s="36">
        <v>1.6666666666666666E-2</v>
      </c>
      <c r="M44290" s="35" t="s">
        <v>455</v>
      </c>
      <c r="N44290" s="39">
        <v>923.07692036804735</v>
      </c>
      <c r="O44290" s="92">
        <v>45064</v>
      </c>
      <c r="P44290" s="92">
        <f t="shared" si="1579"/>
        <v>45046</v>
      </c>
      <c r="Q44290" s="92">
        <f t="shared" si="1580"/>
        <v>45059</v>
      </c>
    </row>
    <row r="44291" spans="1:17" x14ac:dyDescent="0.25">
      <c r="A44291" s="1" t="s">
        <v>721</v>
      </c>
      <c r="B44291" s="35" t="s">
        <v>446</v>
      </c>
      <c r="C44291" s="33">
        <v>66263.000274659993</v>
      </c>
      <c r="D44291" s="35">
        <v>19964</v>
      </c>
      <c r="E44291" s="35">
        <v>13</v>
      </c>
      <c r="F44291" s="34">
        <v>1.401342264495272</v>
      </c>
      <c r="H44291" s="35" t="s">
        <v>455</v>
      </c>
      <c r="I44291" s="35">
        <v>414567</v>
      </c>
      <c r="J44291" s="35">
        <v>588</v>
      </c>
      <c r="K44291" s="35">
        <v>13</v>
      </c>
      <c r="L44291" s="36">
        <v>2.2108843537414966E-2</v>
      </c>
      <c r="M44291" s="35" t="s">
        <v>459</v>
      </c>
      <c r="N44291" s="39">
        <v>887.37304010192906</v>
      </c>
      <c r="O44291" s="92">
        <v>45064</v>
      </c>
      <c r="P44291" s="92">
        <f t="shared" si="1579"/>
        <v>45046</v>
      </c>
      <c r="Q44291" s="92">
        <f t="shared" si="1580"/>
        <v>45059</v>
      </c>
    </row>
    <row r="44292" spans="1:17" x14ac:dyDescent="0.25">
      <c r="A44292" s="1" t="s">
        <v>720</v>
      </c>
      <c r="B44292" s="35" t="s">
        <v>450</v>
      </c>
      <c r="C44292" s="33">
        <v>5395.0000228899999</v>
      </c>
      <c r="D44292" s="35">
        <v>925</v>
      </c>
      <c r="E44292" s="35" t="s">
        <v>487</v>
      </c>
      <c r="F44292" s="34">
        <v>2.647954443948584</v>
      </c>
      <c r="H44292" s="35" t="s">
        <v>474</v>
      </c>
      <c r="I44292" s="35">
        <v>26438</v>
      </c>
      <c r="J44292" s="35">
        <v>29</v>
      </c>
      <c r="K44292" s="35">
        <v>2</v>
      </c>
      <c r="L44292" s="36">
        <v>6.8965517241379309E-2</v>
      </c>
      <c r="M44292" s="35" t="s">
        <v>474</v>
      </c>
      <c r="N44292" s="39">
        <v>537.53475212156241</v>
      </c>
      <c r="O44292" s="92">
        <v>45064</v>
      </c>
      <c r="P44292" s="92">
        <f t="shared" si="1579"/>
        <v>45046</v>
      </c>
      <c r="Q44292" s="92">
        <f t="shared" si="1580"/>
        <v>45059</v>
      </c>
    </row>
    <row r="44293" spans="1:17" x14ac:dyDescent="0.25">
      <c r="A44293" s="1" t="s">
        <v>719</v>
      </c>
      <c r="B44293" s="35" t="s">
        <v>452</v>
      </c>
      <c r="C44293" s="33">
        <v>23860.000045780002</v>
      </c>
      <c r="D44293" s="35">
        <v>5353</v>
      </c>
      <c r="E44293" s="35" t="s">
        <v>487</v>
      </c>
      <c r="F44293" s="34">
        <v>0.89809603467965615</v>
      </c>
      <c r="H44293" s="35" t="s">
        <v>459</v>
      </c>
      <c r="I44293" s="35">
        <v>103855</v>
      </c>
      <c r="J44293" s="35">
        <v>144</v>
      </c>
      <c r="K44293" s="35">
        <v>3</v>
      </c>
      <c r="L44293" s="36">
        <v>2.0833333333333332E-2</v>
      </c>
      <c r="M44293" s="35" t="s">
        <v>474</v>
      </c>
      <c r="N44293" s="39">
        <v>603.52053530472881</v>
      </c>
      <c r="O44293" s="92">
        <v>45064</v>
      </c>
      <c r="P44293" s="92">
        <f t="shared" si="1579"/>
        <v>45046</v>
      </c>
      <c r="Q44293" s="92">
        <f t="shared" si="1580"/>
        <v>45059</v>
      </c>
    </row>
    <row r="44294" spans="1:17" x14ac:dyDescent="0.25">
      <c r="A44294" s="1" t="s">
        <v>718</v>
      </c>
      <c r="B44294" s="35" t="s">
        <v>450</v>
      </c>
      <c r="C44294" s="33">
        <v>20441.000061039998</v>
      </c>
      <c r="D44294" s="35">
        <v>4935</v>
      </c>
      <c r="E44294" s="35">
        <v>10</v>
      </c>
      <c r="F44294" s="34">
        <v>3.494377536092883</v>
      </c>
      <c r="H44294" s="35" t="s">
        <v>474</v>
      </c>
      <c r="I44294" s="35">
        <v>125444</v>
      </c>
      <c r="J44294" s="35">
        <v>226</v>
      </c>
      <c r="K44294" s="35">
        <v>11</v>
      </c>
      <c r="L44294" s="36">
        <v>4.8672566371681415E-2</v>
      </c>
      <c r="M44294" s="35" t="s">
        <v>474</v>
      </c>
      <c r="N44294" s="39">
        <v>1105.6210524197884</v>
      </c>
      <c r="O44294" s="92">
        <v>45064</v>
      </c>
      <c r="P44294" s="92">
        <f t="shared" si="1579"/>
        <v>45046</v>
      </c>
      <c r="Q44294" s="92">
        <f t="shared" si="1580"/>
        <v>45059</v>
      </c>
    </row>
    <row r="44295" spans="1:17" x14ac:dyDescent="0.25">
      <c r="A44295" s="1" t="s">
        <v>717</v>
      </c>
      <c r="B44295" s="35" t="s">
        <v>443</v>
      </c>
      <c r="C44295" s="33">
        <v>5346.9999809299998</v>
      </c>
      <c r="D44295" s="35">
        <v>1536</v>
      </c>
      <c r="E44295" s="35" t="s">
        <v>487</v>
      </c>
      <c r="F44295" s="34">
        <v>1.3358625712234977</v>
      </c>
      <c r="H44295" s="35" t="s">
        <v>474</v>
      </c>
      <c r="I44295" s="35">
        <v>49330</v>
      </c>
      <c r="J44295" s="35">
        <v>52</v>
      </c>
      <c r="K44295" s="35">
        <v>1</v>
      </c>
      <c r="L44295" s="36">
        <v>1.9230769230769232E-2</v>
      </c>
      <c r="M44295" s="35" t="s">
        <v>474</v>
      </c>
      <c r="N44295" s="39">
        <v>972.50795185070626</v>
      </c>
      <c r="O44295" s="92">
        <v>45064</v>
      </c>
      <c r="P44295" s="92">
        <f t="shared" si="1579"/>
        <v>45046</v>
      </c>
      <c r="Q44295" s="92">
        <f t="shared" si="1580"/>
        <v>45059</v>
      </c>
    </row>
    <row r="44296" spans="1:17" x14ac:dyDescent="0.25">
      <c r="A44296" s="1" t="s">
        <v>716</v>
      </c>
      <c r="B44296" s="35" t="s">
        <v>446</v>
      </c>
      <c r="C44296" s="33">
        <v>41792.999755860001</v>
      </c>
      <c r="D44296" s="35">
        <v>13294</v>
      </c>
      <c r="E44296" s="35">
        <v>7</v>
      </c>
      <c r="F44296" s="34">
        <v>1.1963726052707968</v>
      </c>
      <c r="H44296" s="35" t="s">
        <v>459</v>
      </c>
      <c r="I44296" s="35">
        <v>220300</v>
      </c>
      <c r="J44296" s="35">
        <v>280</v>
      </c>
      <c r="K44296" s="35">
        <v>9</v>
      </c>
      <c r="L44296" s="36">
        <v>3.214285714285714E-2</v>
      </c>
      <c r="M44296" s="35" t="s">
        <v>459</v>
      </c>
      <c r="N44296" s="39">
        <v>669.96865895164615</v>
      </c>
      <c r="O44296" s="92">
        <v>45064</v>
      </c>
      <c r="P44296" s="92">
        <f t="shared" si="1579"/>
        <v>45046</v>
      </c>
      <c r="Q44296" s="92">
        <f t="shared" si="1580"/>
        <v>45059</v>
      </c>
    </row>
    <row r="44297" spans="1:17" x14ac:dyDescent="0.25">
      <c r="A44297" s="1" t="s">
        <v>715</v>
      </c>
      <c r="B44297" s="35" t="s">
        <v>443</v>
      </c>
      <c r="C44297" s="33">
        <v>25825</v>
      </c>
      <c r="D44297" s="35">
        <v>5578</v>
      </c>
      <c r="E44297" s="35" t="s">
        <v>487</v>
      </c>
      <c r="F44297" s="34">
        <v>0.82976075231641544</v>
      </c>
      <c r="H44297" s="35" t="s">
        <v>474</v>
      </c>
      <c r="I44297" s="35">
        <v>98193</v>
      </c>
      <c r="J44297" s="35">
        <v>245</v>
      </c>
      <c r="K44297" s="35">
        <v>3</v>
      </c>
      <c r="L44297" s="36">
        <v>1.2244897959183673E-2</v>
      </c>
      <c r="M44297" s="35" t="s">
        <v>474</v>
      </c>
      <c r="N44297" s="39">
        <v>948.69312681510155</v>
      </c>
      <c r="O44297" s="92">
        <v>45064</v>
      </c>
      <c r="P44297" s="92">
        <f t="shared" si="1579"/>
        <v>45046</v>
      </c>
      <c r="Q44297" s="92">
        <f t="shared" si="1580"/>
        <v>45059</v>
      </c>
    </row>
    <row r="44298" spans="1:17" x14ac:dyDescent="0.25">
      <c r="A44298" s="1" t="s">
        <v>714</v>
      </c>
      <c r="B44298" s="35" t="s">
        <v>454</v>
      </c>
      <c r="C44298" s="33">
        <v>15060.00006104</v>
      </c>
      <c r="D44298" s="35">
        <v>3504</v>
      </c>
      <c r="E44298" s="35">
        <v>6</v>
      </c>
      <c r="F44298" s="34">
        <v>2.845759806337163</v>
      </c>
      <c r="H44298" s="35" t="s">
        <v>474</v>
      </c>
      <c r="I44298" s="35">
        <v>68935</v>
      </c>
      <c r="J44298" s="35">
        <v>175</v>
      </c>
      <c r="K44298" s="35">
        <v>7</v>
      </c>
      <c r="L44298" s="36">
        <v>0.04</v>
      </c>
      <c r="M44298" s="35" t="s">
        <v>474</v>
      </c>
      <c r="N44298" s="39">
        <v>1162.018587587675</v>
      </c>
      <c r="O44298" s="92">
        <v>45064</v>
      </c>
      <c r="P44298" s="92">
        <f t="shared" si="1579"/>
        <v>45046</v>
      </c>
      <c r="Q44298" s="92">
        <f t="shared" si="1580"/>
        <v>45059</v>
      </c>
    </row>
    <row r="44299" spans="1:17" x14ac:dyDescent="0.25">
      <c r="A44299" s="1" t="s">
        <v>713</v>
      </c>
      <c r="B44299" s="35" t="s">
        <v>443</v>
      </c>
      <c r="C44299" s="33">
        <v>6507.9999694799999</v>
      </c>
      <c r="D44299" s="35">
        <v>1627</v>
      </c>
      <c r="E44299" s="35">
        <v>0</v>
      </c>
      <c r="F44299" s="34">
        <v>0</v>
      </c>
      <c r="H44299" s="35" t="s">
        <v>455</v>
      </c>
      <c r="I44299" s="35">
        <v>29322</v>
      </c>
      <c r="J44299" s="35">
        <v>41</v>
      </c>
      <c r="K44299" s="35">
        <v>0</v>
      </c>
      <c r="L44299" s="36">
        <v>0</v>
      </c>
      <c r="M44299" s="35" t="s">
        <v>455</v>
      </c>
      <c r="N44299" s="39">
        <v>629.99385667292756</v>
      </c>
      <c r="O44299" s="92">
        <v>45064</v>
      </c>
      <c r="P44299" s="92">
        <f t="shared" si="1579"/>
        <v>45046</v>
      </c>
      <c r="Q44299" s="92">
        <f t="shared" si="1580"/>
        <v>45059</v>
      </c>
    </row>
    <row r="44300" spans="1:17" x14ac:dyDescent="0.25">
      <c r="A44300" s="1" t="s">
        <v>712</v>
      </c>
      <c r="B44300" s="35" t="s">
        <v>446</v>
      </c>
      <c r="C44300" s="33">
        <v>10746.00004578</v>
      </c>
      <c r="D44300" s="35">
        <v>2245</v>
      </c>
      <c r="E44300" s="35" t="s">
        <v>487</v>
      </c>
      <c r="F44300" s="34">
        <v>1.3293983086594481</v>
      </c>
      <c r="H44300" s="35" t="s">
        <v>455</v>
      </c>
      <c r="I44300" s="35">
        <v>54301</v>
      </c>
      <c r="J44300" s="35">
        <v>100</v>
      </c>
      <c r="K44300" s="35">
        <v>3</v>
      </c>
      <c r="L44300" s="36">
        <v>0.03</v>
      </c>
      <c r="M44300" s="35" t="s">
        <v>455</v>
      </c>
      <c r="N44300" s="39">
        <v>930.57881606161368</v>
      </c>
      <c r="O44300" s="92">
        <v>45064</v>
      </c>
      <c r="P44300" s="92">
        <f t="shared" si="1579"/>
        <v>45046</v>
      </c>
      <c r="Q44300" s="92">
        <f t="shared" si="1580"/>
        <v>45059</v>
      </c>
    </row>
    <row r="44301" spans="1:17" x14ac:dyDescent="0.25">
      <c r="A44301" s="1" t="s">
        <v>711</v>
      </c>
      <c r="B44301" s="35" t="s">
        <v>444</v>
      </c>
      <c r="C44301" s="33">
        <v>12799.00004578</v>
      </c>
      <c r="D44301" s="35">
        <v>2331</v>
      </c>
      <c r="E44301" s="35">
        <v>5</v>
      </c>
      <c r="F44301" s="34">
        <v>2.790396561179886</v>
      </c>
      <c r="H44301" s="35" t="s">
        <v>474</v>
      </c>
      <c r="I44301" s="35">
        <v>67330</v>
      </c>
      <c r="J44301" s="35">
        <v>111</v>
      </c>
      <c r="K44301" s="35">
        <v>6</v>
      </c>
      <c r="L44301" s="36">
        <v>5.4054054054054057E-2</v>
      </c>
      <c r="M44301" s="35" t="s">
        <v>455</v>
      </c>
      <c r="N44301" s="39">
        <v>867.25525121470855</v>
      </c>
      <c r="O44301" s="92">
        <v>45064</v>
      </c>
      <c r="P44301" s="92">
        <f t="shared" si="1579"/>
        <v>45046</v>
      </c>
      <c r="Q44301" s="92">
        <f t="shared" si="1580"/>
        <v>45059</v>
      </c>
    </row>
    <row r="44302" spans="1:17" x14ac:dyDescent="0.25">
      <c r="A44302" s="1" t="s">
        <v>710</v>
      </c>
      <c r="B44302" s="35" t="s">
        <v>446</v>
      </c>
      <c r="C44302" s="33">
        <v>59658.999572749999</v>
      </c>
      <c r="D44302" s="35">
        <v>18280</v>
      </c>
      <c r="E44302" s="35">
        <v>19</v>
      </c>
      <c r="F44302" s="34">
        <v>2.2748334146768845</v>
      </c>
      <c r="H44302" s="35" t="s">
        <v>474</v>
      </c>
      <c r="I44302" s="35">
        <v>654893</v>
      </c>
      <c r="J44302" s="35">
        <v>618</v>
      </c>
      <c r="K44302" s="35">
        <v>20</v>
      </c>
      <c r="L44302" s="36">
        <v>3.2362459546925564E-2</v>
      </c>
      <c r="M44302" s="35" t="s">
        <v>474</v>
      </c>
      <c r="N44302" s="39">
        <v>1035.8873001991794</v>
      </c>
      <c r="O44302" s="92">
        <v>45064</v>
      </c>
      <c r="P44302" s="92">
        <f t="shared" si="1579"/>
        <v>45046</v>
      </c>
      <c r="Q44302" s="92">
        <f t="shared" si="1580"/>
        <v>45059</v>
      </c>
    </row>
    <row r="44303" spans="1:17" x14ac:dyDescent="0.25">
      <c r="A44303" s="1" t="s">
        <v>709</v>
      </c>
      <c r="B44303" s="35" t="s">
        <v>444</v>
      </c>
      <c r="C44303" s="33">
        <v>13114.99995422</v>
      </c>
      <c r="D44303" s="35">
        <v>2846</v>
      </c>
      <c r="E44303" s="35">
        <v>6</v>
      </c>
      <c r="F44303" s="34">
        <v>3.2677958830913121</v>
      </c>
      <c r="H44303" s="35" t="s">
        <v>474</v>
      </c>
      <c r="I44303" s="35">
        <v>62755</v>
      </c>
      <c r="J44303" s="35">
        <v>127</v>
      </c>
      <c r="K44303" s="35">
        <v>7</v>
      </c>
      <c r="L44303" s="36">
        <v>5.5118110236220472E-2</v>
      </c>
      <c r="M44303" s="35" t="s">
        <v>474</v>
      </c>
      <c r="N44303" s="39">
        <v>968.35684668939189</v>
      </c>
      <c r="O44303" s="92">
        <v>45064</v>
      </c>
      <c r="P44303" s="92">
        <f t="shared" si="1579"/>
        <v>45046</v>
      </c>
      <c r="Q44303" s="92">
        <f t="shared" si="1580"/>
        <v>45059</v>
      </c>
    </row>
    <row r="44304" spans="1:17" x14ac:dyDescent="0.25">
      <c r="A44304" s="1" t="s">
        <v>708</v>
      </c>
      <c r="B44304" s="35" t="s">
        <v>446</v>
      </c>
      <c r="C44304" s="33">
        <v>29816.99987793</v>
      </c>
      <c r="D44304" s="35">
        <v>7835</v>
      </c>
      <c r="E44304" s="35" t="s">
        <v>487</v>
      </c>
      <c r="F44304" s="34">
        <v>0.95822613570779214</v>
      </c>
      <c r="H44304" s="35" t="s">
        <v>455</v>
      </c>
      <c r="I44304" s="35">
        <v>199389</v>
      </c>
      <c r="J44304" s="35">
        <v>243</v>
      </c>
      <c r="K44304" s="35">
        <v>4</v>
      </c>
      <c r="L44304" s="36">
        <v>1.646090534979424E-2</v>
      </c>
      <c r="M44304" s="35" t="s">
        <v>455</v>
      </c>
      <c r="N44304" s="39">
        <v>814.97132841947712</v>
      </c>
      <c r="O44304" s="92">
        <v>45064</v>
      </c>
      <c r="P44304" s="92">
        <f t="shared" si="1579"/>
        <v>45046</v>
      </c>
      <c r="Q44304" s="92">
        <f t="shared" si="1580"/>
        <v>45059</v>
      </c>
    </row>
    <row r="44305" spans="1:17" x14ac:dyDescent="0.25">
      <c r="A44305" s="1" t="s">
        <v>707</v>
      </c>
      <c r="B44305" s="35" t="s">
        <v>441</v>
      </c>
      <c r="C44305" s="33">
        <v>6228.0000076300003</v>
      </c>
      <c r="D44305" s="35">
        <v>1293</v>
      </c>
      <c r="E44305" s="35" t="s">
        <v>487</v>
      </c>
      <c r="F44305" s="34">
        <v>1.146894209072951</v>
      </c>
      <c r="H44305" s="35" t="s">
        <v>455</v>
      </c>
      <c r="I44305" s="35">
        <v>25090</v>
      </c>
      <c r="J44305" s="35">
        <v>61</v>
      </c>
      <c r="K44305" s="35">
        <v>1</v>
      </c>
      <c r="L44305" s="36">
        <v>1.6393442622950821E-2</v>
      </c>
      <c r="M44305" s="35" t="s">
        <v>455</v>
      </c>
      <c r="N44305" s="39">
        <v>979.44765454830019</v>
      </c>
      <c r="O44305" s="92">
        <v>45064</v>
      </c>
      <c r="P44305" s="92">
        <f t="shared" si="1579"/>
        <v>45046</v>
      </c>
      <c r="Q44305" s="92">
        <f t="shared" si="1580"/>
        <v>45059</v>
      </c>
    </row>
    <row r="44306" spans="1:17" x14ac:dyDescent="0.25">
      <c r="A44306" s="1" t="s">
        <v>706</v>
      </c>
      <c r="B44306" s="35" t="s">
        <v>450</v>
      </c>
      <c r="C44306" s="33">
        <v>6722.9999580399999</v>
      </c>
      <c r="D44306" s="35">
        <v>1270</v>
      </c>
      <c r="E44306" s="35" t="s">
        <v>487</v>
      </c>
      <c r="F44306" s="34">
        <v>3.1873526048360472</v>
      </c>
      <c r="H44306" s="35" t="s">
        <v>474</v>
      </c>
      <c r="I44306" s="35">
        <v>25918</v>
      </c>
      <c r="J44306" s="35">
        <v>39</v>
      </c>
      <c r="K44306" s="35">
        <v>5</v>
      </c>
      <c r="L44306" s="36">
        <v>0.12820512820512819</v>
      </c>
      <c r="M44306" s="35" t="s">
        <v>474</v>
      </c>
      <c r="N44306" s="39">
        <v>580.09817408016056</v>
      </c>
      <c r="O44306" s="92">
        <v>45064</v>
      </c>
      <c r="P44306" s="92">
        <f t="shared" si="1579"/>
        <v>45046</v>
      </c>
      <c r="Q44306" s="92">
        <f t="shared" si="1580"/>
        <v>45059</v>
      </c>
    </row>
    <row r="44307" spans="1:17" x14ac:dyDescent="0.25">
      <c r="A44307" s="1" t="s">
        <v>705</v>
      </c>
      <c r="B44307" s="35" t="s">
        <v>450</v>
      </c>
      <c r="C44307" s="33">
        <v>53059.00027466</v>
      </c>
      <c r="D44307" s="35">
        <v>19905</v>
      </c>
      <c r="E44307" s="35">
        <v>12</v>
      </c>
      <c r="F44307" s="34">
        <v>1.6154523317549443</v>
      </c>
      <c r="H44307" s="35" t="s">
        <v>474</v>
      </c>
      <c r="I44307" s="35">
        <v>283221</v>
      </c>
      <c r="J44307" s="35">
        <v>503</v>
      </c>
      <c r="K44307" s="35">
        <v>13</v>
      </c>
      <c r="L44307" s="36">
        <v>2.584493041749503E-2</v>
      </c>
      <c r="M44307" s="35" t="s">
        <v>474</v>
      </c>
      <c r="N44307" s="39">
        <v>948.00127668485959</v>
      </c>
      <c r="O44307" s="92">
        <v>45064</v>
      </c>
      <c r="P44307" s="92">
        <f t="shared" si="1579"/>
        <v>45046</v>
      </c>
      <c r="Q44307" s="92">
        <f t="shared" si="1580"/>
        <v>45059</v>
      </c>
    </row>
    <row r="44308" spans="1:17" x14ac:dyDescent="0.25">
      <c r="A44308" s="1" t="s">
        <v>704</v>
      </c>
      <c r="B44308" s="35" t="s">
        <v>443</v>
      </c>
      <c r="C44308" s="33">
        <v>24244.99987793</v>
      </c>
      <c r="D44308" s="35">
        <v>6725</v>
      </c>
      <c r="E44308" s="35" t="s">
        <v>487</v>
      </c>
      <c r="F44308" s="34">
        <v>0.58922311229699942</v>
      </c>
      <c r="H44308" s="35" t="s">
        <v>455</v>
      </c>
      <c r="I44308" s="35">
        <v>118351</v>
      </c>
      <c r="J44308" s="35">
        <v>230</v>
      </c>
      <c r="K44308" s="35">
        <v>2</v>
      </c>
      <c r="L44308" s="36">
        <v>8.6956521739130436E-3</v>
      </c>
      <c r="M44308" s="35" t="s">
        <v>455</v>
      </c>
      <c r="N44308" s="39">
        <v>948.64921079816907</v>
      </c>
      <c r="O44308" s="92">
        <v>45064</v>
      </c>
      <c r="P44308" s="92">
        <f t="shared" si="1579"/>
        <v>45046</v>
      </c>
      <c r="Q44308" s="92">
        <f t="shared" si="1580"/>
        <v>45059</v>
      </c>
    </row>
    <row r="44309" spans="1:17" x14ac:dyDescent="0.25">
      <c r="A44309" s="1" t="s">
        <v>703</v>
      </c>
      <c r="B44309" s="35" t="s">
        <v>447</v>
      </c>
      <c r="C44309" s="33">
        <v>384.99999689999999</v>
      </c>
      <c r="D44309" s="35">
        <v>37</v>
      </c>
      <c r="E44309" s="35">
        <v>0</v>
      </c>
      <c r="F44309" s="34">
        <v>0</v>
      </c>
      <c r="H44309" s="35" t="s">
        <v>459</v>
      </c>
      <c r="I44309" s="35">
        <v>869</v>
      </c>
      <c r="J44309" s="35">
        <v>1</v>
      </c>
      <c r="K44309" s="35">
        <v>0</v>
      </c>
      <c r="L44309" s="36">
        <v>0</v>
      </c>
      <c r="M44309" s="35" t="s">
        <v>459</v>
      </c>
      <c r="N44309" s="39">
        <v>259.74026183167484</v>
      </c>
      <c r="O44309" s="92">
        <v>45064</v>
      </c>
      <c r="P44309" s="92">
        <f t="shared" si="1579"/>
        <v>45046</v>
      </c>
      <c r="Q44309" s="92">
        <f t="shared" si="1580"/>
        <v>45059</v>
      </c>
    </row>
    <row r="44310" spans="1:17" x14ac:dyDescent="0.25">
      <c r="A44310" s="1" t="s">
        <v>702</v>
      </c>
      <c r="B44310" s="35" t="s">
        <v>450</v>
      </c>
      <c r="C44310" s="33">
        <v>9778.9999847399995</v>
      </c>
      <c r="D44310" s="35">
        <v>3744</v>
      </c>
      <c r="E44310" s="35" t="s">
        <v>487</v>
      </c>
      <c r="F44310" s="34">
        <v>1.4608563562743588</v>
      </c>
      <c r="H44310" s="35" t="s">
        <v>455</v>
      </c>
      <c r="I44310" s="35">
        <v>58133</v>
      </c>
      <c r="J44310" s="35">
        <v>92</v>
      </c>
      <c r="K44310" s="35">
        <v>2</v>
      </c>
      <c r="L44310" s="36">
        <v>2.1739130434782608E-2</v>
      </c>
      <c r="M44310" s="35" t="s">
        <v>455</v>
      </c>
      <c r="N44310" s="39">
        <v>940.79149344068708</v>
      </c>
      <c r="O44310" s="92">
        <v>45064</v>
      </c>
      <c r="P44310" s="92">
        <f t="shared" si="1579"/>
        <v>45046</v>
      </c>
      <c r="Q44310" s="92">
        <f t="shared" si="1580"/>
        <v>45059</v>
      </c>
    </row>
    <row r="44311" spans="1:17" x14ac:dyDescent="0.25">
      <c r="A44311" s="1" t="s">
        <v>701</v>
      </c>
      <c r="B44311" s="35" t="s">
        <v>441</v>
      </c>
      <c r="C44311" s="33">
        <v>30378.999893190001</v>
      </c>
      <c r="D44311" s="35">
        <v>8667</v>
      </c>
      <c r="E44311" s="35">
        <v>5</v>
      </c>
      <c r="F44311" s="34">
        <v>1.1756241429887133</v>
      </c>
      <c r="H44311" s="35" t="s">
        <v>455</v>
      </c>
      <c r="I44311" s="35">
        <v>143792</v>
      </c>
      <c r="J44311" s="35">
        <v>410</v>
      </c>
      <c r="K44311" s="35">
        <v>6</v>
      </c>
      <c r="L44311" s="36">
        <v>1.4634146341463415E-2</v>
      </c>
      <c r="M44311" s="35" t="s">
        <v>455</v>
      </c>
      <c r="N44311" s="39">
        <v>1349.616516151043</v>
      </c>
      <c r="O44311" s="92">
        <v>45064</v>
      </c>
      <c r="P44311" s="92">
        <f t="shared" si="1579"/>
        <v>45046</v>
      </c>
      <c r="Q44311" s="92">
        <f t="shared" si="1580"/>
        <v>45059</v>
      </c>
    </row>
    <row r="44312" spans="1:17" x14ac:dyDescent="0.25">
      <c r="A44312" s="1" t="s">
        <v>700</v>
      </c>
      <c r="B44312" s="35" t="s">
        <v>441</v>
      </c>
      <c r="C44312" s="33">
        <v>13831.000015260001</v>
      </c>
      <c r="D44312" s="35">
        <v>3727</v>
      </c>
      <c r="E44312" s="35" t="s">
        <v>487</v>
      </c>
      <c r="F44312" s="34">
        <v>0.51643822825365449</v>
      </c>
      <c r="H44312" s="35" t="s">
        <v>459</v>
      </c>
      <c r="I44312" s="35">
        <v>66425</v>
      </c>
      <c r="J44312" s="35">
        <v>75</v>
      </c>
      <c r="K44312" s="35">
        <v>1</v>
      </c>
      <c r="L44312" s="36">
        <v>1.3333333333333334E-2</v>
      </c>
      <c r="M44312" s="35" t="s">
        <v>474</v>
      </c>
      <c r="N44312" s="39">
        <v>542.26013966633718</v>
      </c>
      <c r="O44312" s="92">
        <v>45064</v>
      </c>
      <c r="P44312" s="92">
        <f t="shared" si="1579"/>
        <v>45046</v>
      </c>
      <c r="Q44312" s="92">
        <f t="shared" si="1580"/>
        <v>45059</v>
      </c>
    </row>
    <row r="44313" spans="1:17" x14ac:dyDescent="0.25">
      <c r="A44313" s="1" t="s">
        <v>699</v>
      </c>
      <c r="B44313" s="35" t="s">
        <v>444</v>
      </c>
      <c r="C44313" s="33">
        <v>8460.00005341</v>
      </c>
      <c r="D44313" s="35">
        <v>1585</v>
      </c>
      <c r="E44313" s="35" t="s">
        <v>487</v>
      </c>
      <c r="F44313" s="34">
        <v>0.84430934961732629</v>
      </c>
      <c r="H44313" s="35" t="s">
        <v>474</v>
      </c>
      <c r="I44313" s="35">
        <v>35731</v>
      </c>
      <c r="J44313" s="35">
        <v>69</v>
      </c>
      <c r="K44313" s="35">
        <v>1</v>
      </c>
      <c r="L44313" s="36">
        <v>1.4492753623188406E-2</v>
      </c>
      <c r="M44313" s="35" t="s">
        <v>474</v>
      </c>
      <c r="N44313" s="39">
        <v>815.60283173033724</v>
      </c>
      <c r="O44313" s="92">
        <v>45064</v>
      </c>
      <c r="P44313" s="92">
        <f t="shared" si="1579"/>
        <v>45046</v>
      </c>
      <c r="Q44313" s="92">
        <f t="shared" si="1580"/>
        <v>45059</v>
      </c>
    </row>
    <row r="44314" spans="1:17" x14ac:dyDescent="0.25">
      <c r="A44314" s="1" t="s">
        <v>698</v>
      </c>
      <c r="B44314" s="35" t="s">
        <v>441</v>
      </c>
      <c r="C44314" s="33">
        <v>3174.0000066799998</v>
      </c>
      <c r="D44314" s="35">
        <v>743</v>
      </c>
      <c r="E44314" s="35" t="s">
        <v>487</v>
      </c>
      <c r="F44314" s="34">
        <v>2.2504275765041859</v>
      </c>
      <c r="H44314" s="35" t="s">
        <v>459</v>
      </c>
      <c r="I44314" s="35">
        <v>12659</v>
      </c>
      <c r="J44314" s="35">
        <v>25</v>
      </c>
      <c r="K44314" s="35">
        <v>1</v>
      </c>
      <c r="L44314" s="36">
        <v>0.04</v>
      </c>
      <c r="M44314" s="35" t="s">
        <v>474</v>
      </c>
      <c r="N44314" s="39">
        <v>787.64965177646525</v>
      </c>
      <c r="O44314" s="92">
        <v>45064</v>
      </c>
      <c r="P44314" s="92">
        <f t="shared" si="1579"/>
        <v>45046</v>
      </c>
      <c r="Q44314" s="92">
        <f t="shared" si="1580"/>
        <v>45059</v>
      </c>
    </row>
    <row r="44315" spans="1:17" x14ac:dyDescent="0.25">
      <c r="A44315" s="1" t="s">
        <v>697</v>
      </c>
      <c r="B44315" s="35" t="s">
        <v>444</v>
      </c>
      <c r="C44315" s="33">
        <v>28630.000030520001</v>
      </c>
      <c r="D44315" s="35">
        <v>7239</v>
      </c>
      <c r="E44315" s="35">
        <v>6</v>
      </c>
      <c r="F44315" s="34">
        <v>1.4969312892579991</v>
      </c>
      <c r="H44315" s="35" t="s">
        <v>455</v>
      </c>
      <c r="I44315" s="35">
        <v>219029</v>
      </c>
      <c r="J44315" s="35">
        <v>304</v>
      </c>
      <c r="K44315" s="35">
        <v>7</v>
      </c>
      <c r="L44315" s="36">
        <v>2.3026315789473683E-2</v>
      </c>
      <c r="M44315" s="35" t="s">
        <v>455</v>
      </c>
      <c r="N44315" s="39">
        <v>1061.8232611803408</v>
      </c>
      <c r="O44315" s="92">
        <v>45064</v>
      </c>
      <c r="P44315" s="92">
        <f t="shared" si="1579"/>
        <v>45046</v>
      </c>
      <c r="Q44315" s="92">
        <f t="shared" si="1580"/>
        <v>45059</v>
      </c>
    </row>
    <row r="44316" spans="1:17" x14ac:dyDescent="0.25">
      <c r="A44316" s="1" t="s">
        <v>696</v>
      </c>
      <c r="B44316" s="35" t="s">
        <v>449</v>
      </c>
      <c r="C44316" s="33">
        <v>118.00000101000001</v>
      </c>
      <c r="D44316" s="35">
        <v>17</v>
      </c>
      <c r="E44316" s="35">
        <v>0</v>
      </c>
      <c r="F44316" s="34">
        <v>0</v>
      </c>
      <c r="H44316" s="35" t="s">
        <v>459</v>
      </c>
      <c r="I44316" s="35">
        <v>271</v>
      </c>
      <c r="J44316" s="35">
        <v>3</v>
      </c>
      <c r="K44316" s="35">
        <v>0</v>
      </c>
      <c r="L44316" s="36">
        <v>0</v>
      </c>
      <c r="M44316" s="35" t="s">
        <v>459</v>
      </c>
      <c r="N44316" s="39">
        <v>2542.3728595949442</v>
      </c>
      <c r="O44316" s="92">
        <v>45064</v>
      </c>
      <c r="P44316" s="92">
        <f t="shared" si="1579"/>
        <v>45046</v>
      </c>
      <c r="Q44316" s="92">
        <f t="shared" si="1580"/>
        <v>45059</v>
      </c>
    </row>
    <row r="44317" spans="1:17" x14ac:dyDescent="0.25">
      <c r="A44317" s="1" t="s">
        <v>695</v>
      </c>
      <c r="B44317" s="35" t="s">
        <v>448</v>
      </c>
      <c r="C44317" s="33">
        <v>8149.9999351500001</v>
      </c>
      <c r="D44317" s="35">
        <v>2330</v>
      </c>
      <c r="E44317" s="35" t="s">
        <v>487</v>
      </c>
      <c r="F44317" s="34">
        <v>3.5056967851255223</v>
      </c>
      <c r="H44317" s="35" t="s">
        <v>474</v>
      </c>
      <c r="I44317" s="35">
        <v>37337</v>
      </c>
      <c r="J44317" s="35">
        <v>95</v>
      </c>
      <c r="K44317" s="35">
        <v>4</v>
      </c>
      <c r="L44317" s="36">
        <v>4.2105263157894736E-2</v>
      </c>
      <c r="M44317" s="35" t="s">
        <v>474</v>
      </c>
      <c r="N44317" s="39">
        <v>1165.6441810542362</v>
      </c>
      <c r="O44317" s="92">
        <v>45064</v>
      </c>
      <c r="P44317" s="92">
        <f t="shared" si="1579"/>
        <v>45046</v>
      </c>
      <c r="Q44317" s="92">
        <f t="shared" si="1580"/>
        <v>45059</v>
      </c>
    </row>
    <row r="44318" spans="1:17" x14ac:dyDescent="0.25">
      <c r="A44318" s="1" t="s">
        <v>694</v>
      </c>
      <c r="B44318" s="35" t="s">
        <v>449</v>
      </c>
      <c r="C44318" s="33">
        <v>8580.0000076300003</v>
      </c>
      <c r="D44318" s="35">
        <v>1846</v>
      </c>
      <c r="E44318" s="35">
        <v>5</v>
      </c>
      <c r="F44318" s="34">
        <v>4.162504158802542</v>
      </c>
      <c r="H44318" s="35" t="s">
        <v>474</v>
      </c>
      <c r="I44318" s="35">
        <v>47375</v>
      </c>
      <c r="J44318" s="35">
        <v>95</v>
      </c>
      <c r="K44318" s="35">
        <v>5</v>
      </c>
      <c r="L44318" s="36">
        <v>5.2631578947368418E-2</v>
      </c>
      <c r="M44318" s="35" t="s">
        <v>474</v>
      </c>
      <c r="N44318" s="39">
        <v>1107.2261062414761</v>
      </c>
      <c r="O44318" s="92">
        <v>45064</v>
      </c>
      <c r="P44318" s="92">
        <f t="shared" si="1579"/>
        <v>45046</v>
      </c>
      <c r="Q44318" s="92">
        <f t="shared" si="1580"/>
        <v>45059</v>
      </c>
    </row>
    <row r="44319" spans="1:17" x14ac:dyDescent="0.25">
      <c r="A44319" s="1" t="s">
        <v>693</v>
      </c>
      <c r="B44319" s="35" t="s">
        <v>453</v>
      </c>
      <c r="C44319" s="33">
        <v>1094.99999619</v>
      </c>
      <c r="D44319" s="35">
        <v>148</v>
      </c>
      <c r="E44319" s="35" t="s">
        <v>487</v>
      </c>
      <c r="F44319" s="34">
        <v>6.5231572307857277</v>
      </c>
      <c r="H44319" s="35" t="s">
        <v>474</v>
      </c>
      <c r="I44319" s="35">
        <v>4324</v>
      </c>
      <c r="J44319" s="35">
        <v>17</v>
      </c>
      <c r="K44319" s="35">
        <v>1</v>
      </c>
      <c r="L44319" s="36">
        <v>5.8823529411764705E-2</v>
      </c>
      <c r="M44319" s="35" t="s">
        <v>474</v>
      </c>
      <c r="N44319" s="39">
        <v>1552.5114209270032</v>
      </c>
      <c r="O44319" s="92">
        <v>45064</v>
      </c>
      <c r="P44319" s="92">
        <f t="shared" si="1579"/>
        <v>45046</v>
      </c>
      <c r="Q44319" s="92">
        <f t="shared" si="1580"/>
        <v>45059</v>
      </c>
    </row>
    <row r="44320" spans="1:17" x14ac:dyDescent="0.25">
      <c r="A44320" s="1" t="s">
        <v>692</v>
      </c>
      <c r="B44320" s="35" t="s">
        <v>448</v>
      </c>
      <c r="C44320" s="33">
        <v>818.99999522999997</v>
      </c>
      <c r="D44320" s="35">
        <v>98</v>
      </c>
      <c r="E44320" s="35">
        <v>0</v>
      </c>
      <c r="F44320" s="34">
        <v>0</v>
      </c>
      <c r="H44320" s="35" t="s">
        <v>459</v>
      </c>
      <c r="I44320" s="35">
        <v>1595</v>
      </c>
      <c r="J44320" s="35">
        <v>5</v>
      </c>
      <c r="K44320" s="35">
        <v>0</v>
      </c>
      <c r="L44320" s="36">
        <v>0</v>
      </c>
      <c r="M44320" s="35" t="s">
        <v>459</v>
      </c>
      <c r="N44320" s="39">
        <v>610.50061405627343</v>
      </c>
      <c r="O44320" s="92">
        <v>45064</v>
      </c>
      <c r="P44320" s="92">
        <f t="shared" ref="P44320:P44383" si="1581">O44320-18</f>
        <v>45046</v>
      </c>
      <c r="Q44320" s="92">
        <f t="shared" ref="Q44320:Q44383" si="1582">O44320-5</f>
        <v>45059</v>
      </c>
    </row>
    <row r="44321" spans="1:17" x14ac:dyDescent="0.25">
      <c r="A44321" s="1" t="s">
        <v>691</v>
      </c>
      <c r="B44321" s="35" t="s">
        <v>453</v>
      </c>
      <c r="C44321" s="33">
        <v>159.99999973000001</v>
      </c>
      <c r="D44321" s="35">
        <v>23</v>
      </c>
      <c r="E44321" s="35">
        <v>0</v>
      </c>
      <c r="F44321" s="34">
        <v>0</v>
      </c>
      <c r="H44321" s="35" t="s">
        <v>459</v>
      </c>
      <c r="I44321" s="35">
        <v>215</v>
      </c>
      <c r="J44321" s="35">
        <v>0</v>
      </c>
      <c r="K44321" s="35">
        <v>0</v>
      </c>
      <c r="L44321" s="36">
        <v>0</v>
      </c>
      <c r="M44321" s="35" t="s">
        <v>459</v>
      </c>
      <c r="N44321" s="39">
        <v>0</v>
      </c>
      <c r="O44321" s="92">
        <v>45064</v>
      </c>
      <c r="P44321" s="92">
        <f t="shared" si="1581"/>
        <v>45046</v>
      </c>
      <c r="Q44321" s="92">
        <f t="shared" si="1582"/>
        <v>45059</v>
      </c>
    </row>
    <row r="44322" spans="1:17" x14ac:dyDescent="0.25">
      <c r="A44322" s="1" t="s">
        <v>690</v>
      </c>
      <c r="B44322" s="35" t="s">
        <v>450</v>
      </c>
      <c r="C44322" s="33">
        <v>3333.9999809300002</v>
      </c>
      <c r="D44322" s="35">
        <v>870</v>
      </c>
      <c r="E44322" s="35" t="s">
        <v>487</v>
      </c>
      <c r="F44322" s="34">
        <v>6.427286008140304</v>
      </c>
      <c r="H44322" s="35" t="s">
        <v>474</v>
      </c>
      <c r="I44322" s="35">
        <v>21906</v>
      </c>
      <c r="J44322" s="35">
        <v>36</v>
      </c>
      <c r="K44322" s="35">
        <v>3</v>
      </c>
      <c r="L44322" s="36">
        <v>8.3333333333333329E-2</v>
      </c>
      <c r="M44322" s="35" t="s">
        <v>474</v>
      </c>
      <c r="N44322" s="39">
        <v>1079.784049367571</v>
      </c>
      <c r="O44322" s="92">
        <v>45064</v>
      </c>
      <c r="P44322" s="92">
        <f t="shared" si="1581"/>
        <v>45046</v>
      </c>
      <c r="Q44322" s="92">
        <f t="shared" si="1582"/>
        <v>45059</v>
      </c>
    </row>
    <row r="44323" spans="1:17" x14ac:dyDescent="0.25">
      <c r="A44323" s="1" t="s">
        <v>445</v>
      </c>
      <c r="B44323" s="35" t="s">
        <v>445</v>
      </c>
      <c r="C44323" s="33">
        <v>14255.000038149999</v>
      </c>
      <c r="D44323" s="35">
        <v>3992</v>
      </c>
      <c r="E44323" s="35">
        <v>14</v>
      </c>
      <c r="F44323" s="34">
        <v>7.0150824084443784</v>
      </c>
      <c r="H44323" s="35" t="s">
        <v>474</v>
      </c>
      <c r="I44323" s="35">
        <v>57116</v>
      </c>
      <c r="J44323" s="35">
        <v>195</v>
      </c>
      <c r="K44323" s="35">
        <v>14</v>
      </c>
      <c r="L44323" s="36">
        <v>7.179487179487179E-2</v>
      </c>
      <c r="M44323" s="35" t="s">
        <v>474</v>
      </c>
      <c r="N44323" s="39">
        <v>1367.9410696466537</v>
      </c>
      <c r="O44323" s="92">
        <v>45064</v>
      </c>
      <c r="P44323" s="92">
        <f t="shared" si="1581"/>
        <v>45046</v>
      </c>
      <c r="Q44323" s="92">
        <f t="shared" si="1582"/>
        <v>45059</v>
      </c>
    </row>
    <row r="44324" spans="1:17" x14ac:dyDescent="0.25">
      <c r="A44324" s="1" t="s">
        <v>689</v>
      </c>
      <c r="B44324" s="35" t="s">
        <v>446</v>
      </c>
      <c r="C44324" s="33">
        <v>37006.000030520001</v>
      </c>
      <c r="D44324" s="35">
        <v>7937</v>
      </c>
      <c r="E44324" s="35">
        <v>7</v>
      </c>
      <c r="F44324" s="34">
        <v>1.3511322477101939</v>
      </c>
      <c r="H44324" s="35" t="s">
        <v>474</v>
      </c>
      <c r="I44324" s="35">
        <v>222424</v>
      </c>
      <c r="J44324" s="35">
        <v>236</v>
      </c>
      <c r="K44324" s="35">
        <v>7</v>
      </c>
      <c r="L44324" s="36">
        <v>2.9661016949152543E-2</v>
      </c>
      <c r="M44324" s="35" t="s">
        <v>474</v>
      </c>
      <c r="N44324" s="39">
        <v>637.73442091921163</v>
      </c>
      <c r="O44324" s="92">
        <v>45064</v>
      </c>
      <c r="P44324" s="92">
        <f t="shared" si="1581"/>
        <v>45046</v>
      </c>
      <c r="Q44324" s="92">
        <f t="shared" si="1582"/>
        <v>45059</v>
      </c>
    </row>
    <row r="44325" spans="1:17" x14ac:dyDescent="0.25">
      <c r="A44325" s="1" t="s">
        <v>688</v>
      </c>
      <c r="B44325" s="35" t="s">
        <v>444</v>
      </c>
      <c r="C44325" s="33">
        <v>32090.999816889998</v>
      </c>
      <c r="D44325" s="35">
        <v>6938</v>
      </c>
      <c r="E44325" s="35">
        <v>12</v>
      </c>
      <c r="F44325" s="34">
        <v>2.6709758562640027</v>
      </c>
      <c r="H44325" s="35" t="s">
        <v>459</v>
      </c>
      <c r="I44325" s="35">
        <v>238059</v>
      </c>
      <c r="J44325" s="35">
        <v>343</v>
      </c>
      <c r="K44325" s="35">
        <v>16</v>
      </c>
      <c r="L44325" s="36">
        <v>4.6647230320699708E-2</v>
      </c>
      <c r="M44325" s="35" t="s">
        <v>474</v>
      </c>
      <c r="N44325" s="39">
        <v>1068.8355051483115</v>
      </c>
      <c r="O44325" s="92">
        <v>45064</v>
      </c>
      <c r="P44325" s="92">
        <f t="shared" si="1581"/>
        <v>45046</v>
      </c>
      <c r="Q44325" s="92">
        <f t="shared" si="1582"/>
        <v>45059</v>
      </c>
    </row>
    <row r="44326" spans="1:17" x14ac:dyDescent="0.25">
      <c r="A44326" s="1" t="s">
        <v>687</v>
      </c>
      <c r="B44326" s="35" t="s">
        <v>453</v>
      </c>
      <c r="C44326" s="33">
        <v>250.00000166999999</v>
      </c>
      <c r="D44326" s="35">
        <v>31</v>
      </c>
      <c r="E44326" s="35">
        <v>0</v>
      </c>
      <c r="F44326" s="34">
        <v>0</v>
      </c>
      <c r="H44326" s="35" t="s">
        <v>459</v>
      </c>
      <c r="I44326" s="35">
        <v>499</v>
      </c>
      <c r="J44326" s="35">
        <v>0</v>
      </c>
      <c r="K44326" s="35">
        <v>0</v>
      </c>
      <c r="L44326" s="36">
        <v>0</v>
      </c>
      <c r="M44326" s="35" t="s">
        <v>459</v>
      </c>
      <c r="N44326" s="39">
        <v>0</v>
      </c>
      <c r="O44326" s="92">
        <v>45064</v>
      </c>
      <c r="P44326" s="92">
        <f t="shared" si="1581"/>
        <v>45046</v>
      </c>
      <c r="Q44326" s="92">
        <f t="shared" si="1582"/>
        <v>45059</v>
      </c>
    </row>
    <row r="44327" spans="1:17" x14ac:dyDescent="0.25">
      <c r="A44327" s="1" t="s">
        <v>686</v>
      </c>
      <c r="B44327" s="35" t="s">
        <v>452</v>
      </c>
      <c r="C44327" s="33">
        <v>101079.00042724999</v>
      </c>
      <c r="D44327" s="35">
        <v>39598</v>
      </c>
      <c r="E44327" s="35">
        <v>11</v>
      </c>
      <c r="F44327" s="34">
        <v>0.77732692487376842</v>
      </c>
      <c r="H44327" s="35" t="s">
        <v>455</v>
      </c>
      <c r="I44327" s="35">
        <v>514761</v>
      </c>
      <c r="J44327" s="35">
        <v>633</v>
      </c>
      <c r="K44327" s="35">
        <v>11</v>
      </c>
      <c r="L44327" s="36">
        <v>1.7377567140600316E-2</v>
      </c>
      <c r="M44327" s="35" t="s">
        <v>455</v>
      </c>
      <c r="N44327" s="39">
        <v>626.24283711193971</v>
      </c>
      <c r="O44327" s="92">
        <v>45064</v>
      </c>
      <c r="P44327" s="92">
        <f t="shared" si="1581"/>
        <v>45046</v>
      </c>
      <c r="Q44327" s="92">
        <f t="shared" si="1582"/>
        <v>45059</v>
      </c>
    </row>
    <row r="44328" spans="1:17" x14ac:dyDescent="0.25">
      <c r="A44328" s="1" t="s">
        <v>685</v>
      </c>
      <c r="B44328" s="35" t="s">
        <v>441</v>
      </c>
      <c r="C44328" s="33">
        <v>996.00000166999996</v>
      </c>
      <c r="D44328" s="35">
        <v>160</v>
      </c>
      <c r="E44328" s="35">
        <v>0</v>
      </c>
      <c r="F44328" s="34">
        <v>0</v>
      </c>
      <c r="H44328" s="35" t="s">
        <v>459</v>
      </c>
      <c r="I44328" s="35">
        <v>3568</v>
      </c>
      <c r="J44328" s="35">
        <v>3</v>
      </c>
      <c r="K44328" s="35">
        <v>0</v>
      </c>
      <c r="L44328" s="36">
        <v>0</v>
      </c>
      <c r="M44328" s="35" t="s">
        <v>459</v>
      </c>
      <c r="N44328" s="39">
        <v>301.20481877207629</v>
      </c>
      <c r="O44328" s="92">
        <v>45064</v>
      </c>
      <c r="P44328" s="92">
        <f t="shared" si="1581"/>
        <v>45046</v>
      </c>
      <c r="Q44328" s="92">
        <f t="shared" si="1582"/>
        <v>45059</v>
      </c>
    </row>
    <row r="44329" spans="1:17" x14ac:dyDescent="0.25">
      <c r="A44329" s="1" t="s">
        <v>684</v>
      </c>
      <c r="B44329" s="35" t="s">
        <v>453</v>
      </c>
      <c r="C44329" s="33">
        <v>1528.00000381</v>
      </c>
      <c r="D44329" s="35">
        <v>216</v>
      </c>
      <c r="E44329" s="35" t="s">
        <v>487</v>
      </c>
      <c r="F44329" s="34">
        <v>4.674644715344729</v>
      </c>
      <c r="H44329" s="35" t="s">
        <v>459</v>
      </c>
      <c r="I44329" s="35">
        <v>4701</v>
      </c>
      <c r="J44329" s="35">
        <v>14</v>
      </c>
      <c r="K44329" s="35">
        <v>1</v>
      </c>
      <c r="L44329" s="36">
        <v>7.1428571428571425E-2</v>
      </c>
      <c r="M44329" s="35" t="s">
        <v>455</v>
      </c>
      <c r="N44329" s="39">
        <v>916.23036420756705</v>
      </c>
      <c r="O44329" s="92">
        <v>45064</v>
      </c>
      <c r="P44329" s="92">
        <f t="shared" si="1581"/>
        <v>45046</v>
      </c>
      <c r="Q44329" s="92">
        <f t="shared" si="1582"/>
        <v>45059</v>
      </c>
    </row>
    <row r="44330" spans="1:17" x14ac:dyDescent="0.25">
      <c r="A44330" s="1" t="s">
        <v>683</v>
      </c>
      <c r="B44330" s="35" t="s">
        <v>449</v>
      </c>
      <c r="C44330" s="33">
        <v>982.99999880999997</v>
      </c>
      <c r="D44330" s="35">
        <v>157</v>
      </c>
      <c r="E44330" s="35">
        <v>0</v>
      </c>
      <c r="F44330" s="34">
        <v>0</v>
      </c>
      <c r="H44330" s="35" t="s">
        <v>459</v>
      </c>
      <c r="I44330" s="35">
        <v>4343</v>
      </c>
      <c r="J44330" s="35">
        <v>4</v>
      </c>
      <c r="K44330" s="35">
        <v>0</v>
      </c>
      <c r="L44330" s="36">
        <v>0</v>
      </c>
      <c r="M44330" s="35" t="s">
        <v>459</v>
      </c>
      <c r="N44330" s="39">
        <v>406.91759967877107</v>
      </c>
      <c r="O44330" s="92">
        <v>45064</v>
      </c>
      <c r="P44330" s="92">
        <f t="shared" si="1581"/>
        <v>45046</v>
      </c>
      <c r="Q44330" s="92">
        <f t="shared" si="1582"/>
        <v>45059</v>
      </c>
    </row>
    <row r="44331" spans="1:17" x14ac:dyDescent="0.25">
      <c r="A44331" s="1" t="s">
        <v>682</v>
      </c>
      <c r="B44331" s="35" t="s">
        <v>450</v>
      </c>
      <c r="C44331" s="33">
        <v>6716.0000381500004</v>
      </c>
      <c r="D44331" s="35">
        <v>1067</v>
      </c>
      <c r="E44331" s="35" t="s">
        <v>487</v>
      </c>
      <c r="F44331" s="34">
        <v>3.1906747032232263</v>
      </c>
      <c r="H44331" s="35" t="s">
        <v>459</v>
      </c>
      <c r="I44331" s="35">
        <v>30647</v>
      </c>
      <c r="J44331" s="35">
        <v>46</v>
      </c>
      <c r="K44331" s="35">
        <v>3</v>
      </c>
      <c r="L44331" s="36">
        <v>6.5217391304347824E-2</v>
      </c>
      <c r="M44331" s="35" t="s">
        <v>474</v>
      </c>
      <c r="N44331" s="39">
        <v>684.93150295858584</v>
      </c>
      <c r="O44331" s="92">
        <v>45064</v>
      </c>
      <c r="P44331" s="92">
        <f t="shared" si="1581"/>
        <v>45046</v>
      </c>
      <c r="Q44331" s="92">
        <f t="shared" si="1582"/>
        <v>45059</v>
      </c>
    </row>
    <row r="44332" spans="1:17" x14ac:dyDescent="0.25">
      <c r="A44332" s="1" t="s">
        <v>681</v>
      </c>
      <c r="B44332" s="35" t="s">
        <v>450</v>
      </c>
      <c r="C44332" s="33">
        <v>18288.999984739999</v>
      </c>
      <c r="D44332" s="35">
        <v>3192</v>
      </c>
      <c r="E44332" s="35" t="s">
        <v>487</v>
      </c>
      <c r="F44332" s="34">
        <v>1.1716644675187833</v>
      </c>
      <c r="H44332" s="35" t="s">
        <v>455</v>
      </c>
      <c r="I44332" s="35">
        <v>85615</v>
      </c>
      <c r="J44332" s="35">
        <v>121</v>
      </c>
      <c r="K44332" s="35">
        <v>4</v>
      </c>
      <c r="L44332" s="36">
        <v>3.3057851239669422E-2</v>
      </c>
      <c r="M44332" s="35" t="s">
        <v>455</v>
      </c>
      <c r="N44332" s="39">
        <v>661.59986932560628</v>
      </c>
      <c r="O44332" s="92">
        <v>45064</v>
      </c>
      <c r="P44332" s="92">
        <f t="shared" si="1581"/>
        <v>45046</v>
      </c>
      <c r="Q44332" s="92">
        <f t="shared" si="1582"/>
        <v>45059</v>
      </c>
    </row>
    <row r="44333" spans="1:17" x14ac:dyDescent="0.25">
      <c r="A44333" s="1" t="s">
        <v>680</v>
      </c>
      <c r="B44333" s="35" t="s">
        <v>446</v>
      </c>
      <c r="C44333" s="33">
        <v>88923.000366210006</v>
      </c>
      <c r="D44333" s="35">
        <v>18557</v>
      </c>
      <c r="E44333" s="35">
        <v>25</v>
      </c>
      <c r="F44333" s="34">
        <v>2.0081579325486212</v>
      </c>
      <c r="H44333" s="35" t="s">
        <v>455</v>
      </c>
      <c r="I44333" s="35">
        <v>1041613</v>
      </c>
      <c r="J44333" s="35">
        <v>1033</v>
      </c>
      <c r="K44333" s="35">
        <v>25</v>
      </c>
      <c r="L44333" s="36">
        <v>2.420135527589545E-2</v>
      </c>
      <c r="M44333" s="35" t="s">
        <v>455</v>
      </c>
      <c r="N44333" s="39">
        <v>1161.6792008207265</v>
      </c>
      <c r="O44333" s="92">
        <v>45064</v>
      </c>
      <c r="P44333" s="92">
        <f t="shared" si="1581"/>
        <v>45046</v>
      </c>
      <c r="Q44333" s="92">
        <f t="shared" si="1582"/>
        <v>45059</v>
      </c>
    </row>
    <row r="44334" spans="1:17" x14ac:dyDescent="0.25">
      <c r="A44334" s="1" t="s">
        <v>444</v>
      </c>
      <c r="B44334" s="35" t="s">
        <v>444</v>
      </c>
      <c r="C44334" s="33">
        <v>11662.0001297</v>
      </c>
      <c r="D44334" s="35">
        <v>2455</v>
      </c>
      <c r="E44334" s="35" t="s">
        <v>487</v>
      </c>
      <c r="F44334" s="34">
        <v>1.2249797742097763</v>
      </c>
      <c r="H44334" s="35" t="s">
        <v>474</v>
      </c>
      <c r="I44334" s="35">
        <v>47123</v>
      </c>
      <c r="J44334" s="35">
        <v>95</v>
      </c>
      <c r="K44334" s="35">
        <v>3</v>
      </c>
      <c r="L44334" s="36">
        <v>3.1578947368421054E-2</v>
      </c>
      <c r="M44334" s="35" t="s">
        <v>474</v>
      </c>
      <c r="N44334" s="39">
        <v>814.6115498495011</v>
      </c>
      <c r="O44334" s="92">
        <v>45064</v>
      </c>
      <c r="P44334" s="92">
        <f t="shared" si="1581"/>
        <v>45046</v>
      </c>
      <c r="Q44334" s="92">
        <f t="shared" si="1582"/>
        <v>45059</v>
      </c>
    </row>
    <row r="44335" spans="1:17" x14ac:dyDescent="0.25">
      <c r="A44335" s="1" t="s">
        <v>679</v>
      </c>
      <c r="B44335" s="35" t="s">
        <v>453</v>
      </c>
      <c r="C44335" s="33">
        <v>12961.000015260001</v>
      </c>
      <c r="D44335" s="35">
        <v>3723</v>
      </c>
      <c r="E44335" s="35">
        <v>15</v>
      </c>
      <c r="F44335" s="34">
        <v>8.2665579057718883</v>
      </c>
      <c r="H44335" s="35" t="s">
        <v>474</v>
      </c>
      <c r="I44335" s="35">
        <v>93992</v>
      </c>
      <c r="J44335" s="35">
        <v>315</v>
      </c>
      <c r="K44335" s="35">
        <v>17</v>
      </c>
      <c r="L44335" s="36">
        <v>5.3968253968253971E-2</v>
      </c>
      <c r="M44335" s="35" t="s">
        <v>474</v>
      </c>
      <c r="N44335" s="39">
        <v>2430.3680242969358</v>
      </c>
      <c r="O44335" s="92">
        <v>45064</v>
      </c>
      <c r="P44335" s="92">
        <f t="shared" si="1581"/>
        <v>45046</v>
      </c>
      <c r="Q44335" s="92">
        <f t="shared" si="1582"/>
        <v>45059</v>
      </c>
    </row>
    <row r="44336" spans="1:17" x14ac:dyDescent="0.25">
      <c r="A44336" s="1" t="s">
        <v>678</v>
      </c>
      <c r="B44336" s="35" t="s">
        <v>450</v>
      </c>
      <c r="C44336" s="33">
        <v>30914.999969479999</v>
      </c>
      <c r="D44336" s="35">
        <v>8756</v>
      </c>
      <c r="E44336" s="35">
        <v>8</v>
      </c>
      <c r="F44336" s="34">
        <v>1.84838612968688</v>
      </c>
      <c r="H44336" s="35" t="s">
        <v>455</v>
      </c>
      <c r="I44336" s="35">
        <v>295344</v>
      </c>
      <c r="J44336" s="35">
        <v>294</v>
      </c>
      <c r="K44336" s="35">
        <v>8</v>
      </c>
      <c r="L44336" s="36">
        <v>2.7210884353741496E-2</v>
      </c>
      <c r="M44336" s="35" t="s">
        <v>455</v>
      </c>
      <c r="N44336" s="39">
        <v>950.99466372389963</v>
      </c>
      <c r="O44336" s="92">
        <v>45064</v>
      </c>
      <c r="P44336" s="92">
        <f t="shared" si="1581"/>
        <v>45046</v>
      </c>
      <c r="Q44336" s="92">
        <f t="shared" si="1582"/>
        <v>45059</v>
      </c>
    </row>
    <row r="44337" spans="1:17" x14ac:dyDescent="0.25">
      <c r="A44337" s="1" t="s">
        <v>677</v>
      </c>
      <c r="B44337" s="35" t="s">
        <v>452</v>
      </c>
      <c r="C44337" s="33">
        <v>30833.999816889998</v>
      </c>
      <c r="D44337" s="35">
        <v>7115</v>
      </c>
      <c r="E44337" s="35" t="s">
        <v>487</v>
      </c>
      <c r="F44337" s="34">
        <v>0.69496567282307165</v>
      </c>
      <c r="H44337" s="35" t="s">
        <v>455</v>
      </c>
      <c r="I44337" s="35">
        <v>115201</v>
      </c>
      <c r="J44337" s="35">
        <v>184</v>
      </c>
      <c r="K44337" s="35">
        <v>3</v>
      </c>
      <c r="L44337" s="36">
        <v>1.6304347826086956E-2</v>
      </c>
      <c r="M44337" s="35" t="s">
        <v>455</v>
      </c>
      <c r="N44337" s="39">
        <v>596.74385773074425</v>
      </c>
      <c r="O44337" s="92">
        <v>45064</v>
      </c>
      <c r="P44337" s="92">
        <f t="shared" si="1581"/>
        <v>45046</v>
      </c>
      <c r="Q44337" s="92">
        <f t="shared" si="1582"/>
        <v>45059</v>
      </c>
    </row>
    <row r="44338" spans="1:17" x14ac:dyDescent="0.25">
      <c r="A44338" s="1" t="s">
        <v>676</v>
      </c>
      <c r="B44338" s="35" t="s">
        <v>441</v>
      </c>
      <c r="C44338" s="33">
        <v>4735.0000076300003</v>
      </c>
      <c r="D44338" s="35">
        <v>1049</v>
      </c>
      <c r="E44338" s="35">
        <v>0</v>
      </c>
      <c r="F44338" s="34">
        <v>0</v>
      </c>
      <c r="H44338" s="35" t="s">
        <v>459</v>
      </c>
      <c r="I44338" s="35">
        <v>19403</v>
      </c>
      <c r="J44338" s="35">
        <v>16</v>
      </c>
      <c r="K44338" s="35">
        <v>0</v>
      </c>
      <c r="L44338" s="36">
        <v>0</v>
      </c>
      <c r="M44338" s="35" t="s">
        <v>459</v>
      </c>
      <c r="N44338" s="39">
        <v>337.90918636151065</v>
      </c>
      <c r="O44338" s="92">
        <v>45064</v>
      </c>
      <c r="P44338" s="92">
        <f t="shared" si="1581"/>
        <v>45046</v>
      </c>
      <c r="Q44338" s="92">
        <f t="shared" si="1582"/>
        <v>45059</v>
      </c>
    </row>
    <row r="44339" spans="1:17" x14ac:dyDescent="0.25">
      <c r="A44339" s="1" t="s">
        <v>675</v>
      </c>
      <c r="B44339" s="35" t="s">
        <v>446</v>
      </c>
      <c r="C44339" s="33">
        <v>15553.99993134</v>
      </c>
      <c r="D44339" s="35">
        <v>4449</v>
      </c>
      <c r="E44339" s="35" t="s">
        <v>487</v>
      </c>
      <c r="F44339" s="34">
        <v>1.8369183938248288</v>
      </c>
      <c r="H44339" s="35" t="s">
        <v>455</v>
      </c>
      <c r="I44339" s="35">
        <v>86083</v>
      </c>
      <c r="J44339" s="35">
        <v>138</v>
      </c>
      <c r="K44339" s="35">
        <v>4</v>
      </c>
      <c r="L44339" s="36">
        <v>2.8985507246376812E-2</v>
      </c>
      <c r="M44339" s="35" t="s">
        <v>455</v>
      </c>
      <c r="N44339" s="39">
        <v>887.23158421739231</v>
      </c>
      <c r="O44339" s="92">
        <v>45064</v>
      </c>
      <c r="P44339" s="92">
        <f t="shared" si="1581"/>
        <v>45046</v>
      </c>
      <c r="Q44339" s="92">
        <f t="shared" si="1582"/>
        <v>45059</v>
      </c>
    </row>
    <row r="44340" spans="1:17" x14ac:dyDescent="0.25">
      <c r="A44340" s="1" t="s">
        <v>674</v>
      </c>
      <c r="B44340" s="35" t="s">
        <v>447</v>
      </c>
      <c r="C44340" s="33">
        <v>29571.000015260001</v>
      </c>
      <c r="D44340" s="35">
        <v>6898</v>
      </c>
      <c r="E44340" s="35">
        <v>11</v>
      </c>
      <c r="F44340" s="34">
        <v>2.6570433374211926</v>
      </c>
      <c r="H44340" s="35" t="s">
        <v>459</v>
      </c>
      <c r="I44340" s="35">
        <v>492204</v>
      </c>
      <c r="J44340" s="35">
        <v>546</v>
      </c>
      <c r="K44340" s="35">
        <v>11</v>
      </c>
      <c r="L44340" s="36">
        <v>2.0146520146520148E-2</v>
      </c>
      <c r="M44340" s="35" t="s">
        <v>474</v>
      </c>
      <c r="N44340" s="39">
        <v>1846.4035701134178</v>
      </c>
      <c r="O44340" s="92">
        <v>45064</v>
      </c>
      <c r="P44340" s="92">
        <f t="shared" si="1581"/>
        <v>45046</v>
      </c>
      <c r="Q44340" s="92">
        <f t="shared" si="1582"/>
        <v>45059</v>
      </c>
    </row>
    <row r="44341" spans="1:17" x14ac:dyDescent="0.25">
      <c r="A44341" s="1" t="s">
        <v>673</v>
      </c>
      <c r="B44341" s="35" t="s">
        <v>441</v>
      </c>
      <c r="C44341" s="33">
        <v>15740.99991608</v>
      </c>
      <c r="D44341" s="35">
        <v>4073</v>
      </c>
      <c r="E44341" s="35">
        <v>5</v>
      </c>
      <c r="F44341" s="34">
        <v>2.2688702054945242</v>
      </c>
      <c r="H44341" s="35" t="s">
        <v>455</v>
      </c>
      <c r="I44341" s="35">
        <v>90019</v>
      </c>
      <c r="J44341" s="35">
        <v>75</v>
      </c>
      <c r="K44341" s="35">
        <v>6</v>
      </c>
      <c r="L44341" s="36">
        <v>0.08</v>
      </c>
      <c r="M44341" s="35" t="s">
        <v>455</v>
      </c>
      <c r="N44341" s="39">
        <v>476.46274315385006</v>
      </c>
      <c r="O44341" s="92">
        <v>45064</v>
      </c>
      <c r="P44341" s="92">
        <f t="shared" si="1581"/>
        <v>45046</v>
      </c>
      <c r="Q44341" s="92">
        <f t="shared" si="1582"/>
        <v>45059</v>
      </c>
    </row>
    <row r="44342" spans="1:17" x14ac:dyDescent="0.25">
      <c r="A44342" s="1" t="s">
        <v>672</v>
      </c>
      <c r="B44342" s="35" t="s">
        <v>441</v>
      </c>
      <c r="C44342" s="33">
        <v>16335</v>
      </c>
      <c r="D44342" s="35">
        <v>4319</v>
      </c>
      <c r="E44342" s="35">
        <v>5</v>
      </c>
      <c r="F44342" s="34">
        <v>2.1863658227294591</v>
      </c>
      <c r="H44342" s="35" t="s">
        <v>474</v>
      </c>
      <c r="I44342" s="35">
        <v>88912</v>
      </c>
      <c r="J44342" s="35">
        <v>145</v>
      </c>
      <c r="K44342" s="35">
        <v>5</v>
      </c>
      <c r="L44342" s="36">
        <v>3.4482758620689655E-2</v>
      </c>
      <c r="M44342" s="35" t="s">
        <v>474</v>
      </c>
      <c r="N44342" s="39">
        <v>887.66452402816049</v>
      </c>
      <c r="O44342" s="92">
        <v>45064</v>
      </c>
      <c r="P44342" s="92">
        <f t="shared" si="1581"/>
        <v>45046</v>
      </c>
      <c r="Q44342" s="92">
        <f t="shared" si="1582"/>
        <v>45059</v>
      </c>
    </row>
    <row r="44343" spans="1:17" x14ac:dyDescent="0.25">
      <c r="A44343" s="1" t="s">
        <v>671</v>
      </c>
      <c r="B44343" s="35" t="s">
        <v>449</v>
      </c>
      <c r="C44343" s="33">
        <v>2865.9999980900002</v>
      </c>
      <c r="D44343" s="35">
        <v>471</v>
      </c>
      <c r="E44343" s="35">
        <v>0</v>
      </c>
      <c r="F44343" s="34">
        <v>0</v>
      </c>
      <c r="H44343" s="35" t="s">
        <v>459</v>
      </c>
      <c r="I44343" s="35">
        <v>15540</v>
      </c>
      <c r="J44343" s="35">
        <v>21</v>
      </c>
      <c r="K44343" s="35">
        <v>0</v>
      </c>
      <c r="L44343" s="36">
        <v>0</v>
      </c>
      <c r="M44343" s="35" t="s">
        <v>459</v>
      </c>
      <c r="N44343" s="39">
        <v>732.72854200959921</v>
      </c>
      <c r="O44343" s="92">
        <v>45064</v>
      </c>
      <c r="P44343" s="92">
        <f t="shared" si="1581"/>
        <v>45046</v>
      </c>
      <c r="Q44343" s="92">
        <f t="shared" si="1582"/>
        <v>45059</v>
      </c>
    </row>
    <row r="44344" spans="1:17" x14ac:dyDescent="0.25">
      <c r="A44344" s="1" t="s">
        <v>670</v>
      </c>
      <c r="B44344" s="35" t="s">
        <v>452</v>
      </c>
      <c r="C44344" s="33">
        <v>19202.000114440001</v>
      </c>
      <c r="D44344" s="35">
        <v>4585</v>
      </c>
      <c r="E44344" s="35" t="s">
        <v>487</v>
      </c>
      <c r="F44344" s="34">
        <v>0.74397011772598398</v>
      </c>
      <c r="H44344" s="35" t="s">
        <v>459</v>
      </c>
      <c r="I44344" s="35">
        <v>180804</v>
      </c>
      <c r="J44344" s="35">
        <v>125</v>
      </c>
      <c r="K44344" s="35">
        <v>2</v>
      </c>
      <c r="L44344" s="36">
        <v>1.6E-2</v>
      </c>
      <c r="M44344" s="35" t="s">
        <v>474</v>
      </c>
      <c r="N44344" s="39">
        <v>650.97385301023598</v>
      </c>
      <c r="O44344" s="92">
        <v>45064</v>
      </c>
      <c r="P44344" s="92">
        <f t="shared" si="1581"/>
        <v>45046</v>
      </c>
      <c r="Q44344" s="92">
        <f t="shared" si="1582"/>
        <v>45059</v>
      </c>
    </row>
    <row r="44345" spans="1:17" x14ac:dyDescent="0.25">
      <c r="A44345" s="1" t="s">
        <v>669</v>
      </c>
      <c r="B44345" s="35" t="s">
        <v>443</v>
      </c>
      <c r="C44345" s="33">
        <v>11350.999969480001</v>
      </c>
      <c r="D44345" s="35">
        <v>2670</v>
      </c>
      <c r="E44345" s="35" t="s">
        <v>487</v>
      </c>
      <c r="F44345" s="34">
        <v>0.62927117981345237</v>
      </c>
      <c r="H44345" s="35" t="s">
        <v>455</v>
      </c>
      <c r="I44345" s="35">
        <v>55602</v>
      </c>
      <c r="J44345" s="35">
        <v>75</v>
      </c>
      <c r="K44345" s="35">
        <v>1</v>
      </c>
      <c r="L44345" s="36">
        <v>1.3333333333333334E-2</v>
      </c>
      <c r="M44345" s="35" t="s">
        <v>455</v>
      </c>
      <c r="N44345" s="39">
        <v>660.73473880412507</v>
      </c>
      <c r="O44345" s="92">
        <v>45064</v>
      </c>
      <c r="P44345" s="92">
        <f t="shared" si="1581"/>
        <v>45046</v>
      </c>
      <c r="Q44345" s="92">
        <f t="shared" si="1582"/>
        <v>45059</v>
      </c>
    </row>
    <row r="44346" spans="1:17" x14ac:dyDescent="0.25">
      <c r="A44346" s="1" t="s">
        <v>668</v>
      </c>
      <c r="B44346" s="35" t="s">
        <v>444</v>
      </c>
      <c r="C44346" s="33">
        <v>31610.999847409999</v>
      </c>
      <c r="D44346" s="35">
        <v>8210</v>
      </c>
      <c r="E44346" s="35">
        <v>9</v>
      </c>
      <c r="F44346" s="34">
        <v>2.0336501406481595</v>
      </c>
      <c r="H44346" s="35" t="s">
        <v>474</v>
      </c>
      <c r="I44346" s="35">
        <v>165057</v>
      </c>
      <c r="J44346" s="35">
        <v>285</v>
      </c>
      <c r="K44346" s="35">
        <v>10</v>
      </c>
      <c r="L44346" s="36">
        <v>3.5087719298245612E-2</v>
      </c>
      <c r="M44346" s="35" t="s">
        <v>474</v>
      </c>
      <c r="N44346" s="39">
        <v>901.58489568735058</v>
      </c>
      <c r="O44346" s="92">
        <v>45064</v>
      </c>
      <c r="P44346" s="92">
        <f t="shared" si="1581"/>
        <v>45046</v>
      </c>
      <c r="Q44346" s="92">
        <f t="shared" si="1582"/>
        <v>45059</v>
      </c>
    </row>
    <row r="44347" spans="1:17" x14ac:dyDescent="0.25">
      <c r="A44347" s="1" t="s">
        <v>667</v>
      </c>
      <c r="B44347" s="35" t="s">
        <v>451</v>
      </c>
      <c r="C44347" s="33">
        <v>5340.99998856</v>
      </c>
      <c r="D44347" s="35">
        <v>986</v>
      </c>
      <c r="E44347" s="35">
        <v>0</v>
      </c>
      <c r="F44347" s="34">
        <v>0</v>
      </c>
      <c r="H44347" s="35" t="s">
        <v>455</v>
      </c>
      <c r="I44347" s="35">
        <v>17464</v>
      </c>
      <c r="J44347" s="35">
        <v>23</v>
      </c>
      <c r="K44347" s="35">
        <v>1</v>
      </c>
      <c r="L44347" s="36">
        <v>4.3478260869565216E-2</v>
      </c>
      <c r="M44347" s="35" t="s">
        <v>455</v>
      </c>
      <c r="N44347" s="39">
        <v>430.63096890590117</v>
      </c>
      <c r="O44347" s="92">
        <v>45064</v>
      </c>
      <c r="P44347" s="92">
        <f t="shared" si="1581"/>
        <v>45046</v>
      </c>
      <c r="Q44347" s="92">
        <f t="shared" si="1582"/>
        <v>45059</v>
      </c>
    </row>
    <row r="44348" spans="1:17" x14ac:dyDescent="0.25">
      <c r="A44348" s="1" t="s">
        <v>666</v>
      </c>
      <c r="B44348" s="35" t="s">
        <v>441</v>
      </c>
      <c r="C44348" s="33">
        <v>1850.9999933199999</v>
      </c>
      <c r="D44348" s="35">
        <v>389</v>
      </c>
      <c r="E44348" s="35" t="s">
        <v>487</v>
      </c>
      <c r="F44348" s="34">
        <v>7.7178359466609558</v>
      </c>
      <c r="H44348" s="35" t="s">
        <v>474</v>
      </c>
      <c r="I44348" s="35">
        <v>8032</v>
      </c>
      <c r="J44348" s="35">
        <v>13</v>
      </c>
      <c r="K44348" s="35">
        <v>2</v>
      </c>
      <c r="L44348" s="36">
        <v>0.15384615384615385</v>
      </c>
      <c r="M44348" s="35" t="s">
        <v>474</v>
      </c>
      <c r="N44348" s="39">
        <v>702.32307114614707</v>
      </c>
      <c r="O44348" s="92">
        <v>45064</v>
      </c>
      <c r="P44348" s="92">
        <f t="shared" si="1581"/>
        <v>45046</v>
      </c>
      <c r="Q44348" s="92">
        <f t="shared" si="1582"/>
        <v>45059</v>
      </c>
    </row>
    <row r="44349" spans="1:17" x14ac:dyDescent="0.25">
      <c r="A44349" s="1" t="s">
        <v>665</v>
      </c>
      <c r="B44349" s="35" t="s">
        <v>449</v>
      </c>
      <c r="C44349" s="33">
        <v>7569.0000190700002</v>
      </c>
      <c r="D44349" s="35">
        <v>2067</v>
      </c>
      <c r="E44349" s="35">
        <v>0</v>
      </c>
      <c r="F44349" s="34">
        <v>0</v>
      </c>
      <c r="H44349" s="35" t="s">
        <v>459</v>
      </c>
      <c r="I44349" s="35">
        <v>37225</v>
      </c>
      <c r="J44349" s="35">
        <v>59</v>
      </c>
      <c r="K44349" s="35">
        <v>0</v>
      </c>
      <c r="L44349" s="36">
        <v>0</v>
      </c>
      <c r="M44349" s="35" t="s">
        <v>459</v>
      </c>
      <c r="N44349" s="39">
        <v>779.49530785242757</v>
      </c>
      <c r="O44349" s="92">
        <v>45064</v>
      </c>
      <c r="P44349" s="92">
        <f t="shared" si="1581"/>
        <v>45046</v>
      </c>
      <c r="Q44349" s="92">
        <f t="shared" si="1582"/>
        <v>45059</v>
      </c>
    </row>
    <row r="44350" spans="1:17" x14ac:dyDescent="0.25">
      <c r="A44350" s="1" t="s">
        <v>664</v>
      </c>
      <c r="B44350" s="35" t="s">
        <v>454</v>
      </c>
      <c r="C44350" s="33">
        <v>6306.9999618499996</v>
      </c>
      <c r="D44350" s="35">
        <v>1112</v>
      </c>
      <c r="E44350" s="35">
        <v>7</v>
      </c>
      <c r="F44350" s="34">
        <v>7.9276994295927921</v>
      </c>
      <c r="H44350" s="35" t="s">
        <v>474</v>
      </c>
      <c r="I44350" s="35">
        <v>21144</v>
      </c>
      <c r="J44350" s="35">
        <v>90</v>
      </c>
      <c r="K44350" s="35">
        <v>8</v>
      </c>
      <c r="L44350" s="36">
        <v>8.8888888888888892E-2</v>
      </c>
      <c r="M44350" s="35" t="s">
        <v>474</v>
      </c>
      <c r="N44350" s="39">
        <v>1426.9858973267023</v>
      </c>
      <c r="O44350" s="92">
        <v>45064</v>
      </c>
      <c r="P44350" s="92">
        <f t="shared" si="1581"/>
        <v>45046</v>
      </c>
      <c r="Q44350" s="92">
        <f t="shared" si="1582"/>
        <v>45059</v>
      </c>
    </row>
    <row r="44351" spans="1:17" x14ac:dyDescent="0.25">
      <c r="A44351" s="1" t="s">
        <v>663</v>
      </c>
      <c r="B44351" s="35" t="s">
        <v>453</v>
      </c>
      <c r="C44351" s="33">
        <v>1634.00000191</v>
      </c>
      <c r="D44351" s="35">
        <v>335</v>
      </c>
      <c r="E44351" s="35">
        <v>0</v>
      </c>
      <c r="F44351" s="34">
        <v>0</v>
      </c>
      <c r="H44351" s="35" t="s">
        <v>459</v>
      </c>
      <c r="I44351" s="35">
        <v>5994</v>
      </c>
      <c r="J44351" s="35">
        <v>23</v>
      </c>
      <c r="K44351" s="35">
        <v>0</v>
      </c>
      <c r="L44351" s="36">
        <v>0</v>
      </c>
      <c r="M44351" s="35" t="s">
        <v>459</v>
      </c>
      <c r="N44351" s="39">
        <v>1407.5887376447401</v>
      </c>
      <c r="O44351" s="92">
        <v>45064</v>
      </c>
      <c r="P44351" s="92">
        <f t="shared" si="1581"/>
        <v>45046</v>
      </c>
      <c r="Q44351" s="92">
        <f t="shared" si="1582"/>
        <v>45059</v>
      </c>
    </row>
    <row r="44352" spans="1:17" x14ac:dyDescent="0.25">
      <c r="A44352" s="1" t="s">
        <v>662</v>
      </c>
      <c r="B44352" s="35" t="s">
        <v>441</v>
      </c>
      <c r="C44352" s="33">
        <v>13346.999969480001</v>
      </c>
      <c r="D44352" s="35">
        <v>3547</v>
      </c>
      <c r="E44352" s="35" t="s">
        <v>487</v>
      </c>
      <c r="F44352" s="34">
        <v>1.0703314841073501</v>
      </c>
      <c r="H44352" s="35" t="s">
        <v>459</v>
      </c>
      <c r="I44352" s="35">
        <v>59289</v>
      </c>
      <c r="J44352" s="35">
        <v>81</v>
      </c>
      <c r="K44352" s="35">
        <v>2</v>
      </c>
      <c r="L44352" s="36">
        <v>2.4691358024691357E-2</v>
      </c>
      <c r="M44352" s="35" t="s">
        <v>474</v>
      </c>
      <c r="N44352" s="39">
        <v>606.87795148886744</v>
      </c>
      <c r="O44352" s="92">
        <v>45064</v>
      </c>
      <c r="P44352" s="92">
        <f t="shared" si="1581"/>
        <v>45046</v>
      </c>
      <c r="Q44352" s="92">
        <f t="shared" si="1582"/>
        <v>45059</v>
      </c>
    </row>
    <row r="44353" spans="1:17" x14ac:dyDescent="0.25">
      <c r="A44353" s="1" t="s">
        <v>661</v>
      </c>
      <c r="B44353" s="35" t="s">
        <v>448</v>
      </c>
      <c r="C44353" s="33">
        <v>12447.999969480001</v>
      </c>
      <c r="D44353" s="35">
        <v>3776</v>
      </c>
      <c r="E44353" s="35" t="s">
        <v>487</v>
      </c>
      <c r="F44353" s="34">
        <v>1.1476312918332254</v>
      </c>
      <c r="H44353" s="35" t="s">
        <v>459</v>
      </c>
      <c r="I44353" s="35">
        <v>62817</v>
      </c>
      <c r="J44353" s="35">
        <v>171</v>
      </c>
      <c r="K44353" s="35">
        <v>2</v>
      </c>
      <c r="L44353" s="36">
        <v>1.1695906432748537E-2</v>
      </c>
      <c r="M44353" s="35" t="s">
        <v>474</v>
      </c>
      <c r="N44353" s="39">
        <v>1373.7146563243712</v>
      </c>
      <c r="O44353" s="92">
        <v>45064</v>
      </c>
      <c r="P44353" s="92">
        <f t="shared" si="1581"/>
        <v>45046</v>
      </c>
      <c r="Q44353" s="92">
        <f t="shared" si="1582"/>
        <v>45059</v>
      </c>
    </row>
    <row r="44354" spans="1:17" x14ac:dyDescent="0.25">
      <c r="A44354" s="1" t="s">
        <v>660</v>
      </c>
      <c r="B44354" s="35" t="s">
        <v>441</v>
      </c>
      <c r="C44354" s="33">
        <v>5003.9999694799999</v>
      </c>
      <c r="D44354" s="35">
        <v>1369</v>
      </c>
      <c r="E44354" s="35">
        <v>0</v>
      </c>
      <c r="F44354" s="34">
        <v>0</v>
      </c>
      <c r="H44354" s="35" t="s">
        <v>455</v>
      </c>
      <c r="I44354" s="35">
        <v>55641</v>
      </c>
      <c r="J44354" s="35">
        <v>25</v>
      </c>
      <c r="K44354" s="35">
        <v>0</v>
      </c>
      <c r="L44354" s="36">
        <v>0</v>
      </c>
      <c r="M44354" s="35" t="s">
        <v>455</v>
      </c>
      <c r="N44354" s="39">
        <v>499.6003227913273</v>
      </c>
      <c r="O44354" s="92">
        <v>45064</v>
      </c>
      <c r="P44354" s="92">
        <f t="shared" si="1581"/>
        <v>45046</v>
      </c>
      <c r="Q44354" s="92">
        <f t="shared" si="1582"/>
        <v>45059</v>
      </c>
    </row>
    <row r="44355" spans="1:17" x14ac:dyDescent="0.25">
      <c r="A44355" s="1" t="s">
        <v>659</v>
      </c>
      <c r="B44355" s="35" t="s">
        <v>450</v>
      </c>
      <c r="C44355" s="33">
        <v>54481.000061040002</v>
      </c>
      <c r="D44355" s="35">
        <v>18737</v>
      </c>
      <c r="E44355" s="35">
        <v>23</v>
      </c>
      <c r="F44355" s="34">
        <v>3.0154680365934934</v>
      </c>
      <c r="H44355" s="35" t="s">
        <v>459</v>
      </c>
      <c r="I44355" s="35">
        <v>340953</v>
      </c>
      <c r="J44355" s="35">
        <v>838</v>
      </c>
      <c r="K44355" s="35">
        <v>25</v>
      </c>
      <c r="L44355" s="36">
        <v>2.9832935560859187E-2</v>
      </c>
      <c r="M44355" s="35" t="s">
        <v>459</v>
      </c>
      <c r="N44355" s="39">
        <v>1538.1509132745593</v>
      </c>
      <c r="O44355" s="92">
        <v>45064</v>
      </c>
      <c r="P44355" s="92">
        <f t="shared" si="1581"/>
        <v>45046</v>
      </c>
      <c r="Q44355" s="92">
        <f t="shared" si="1582"/>
        <v>45059</v>
      </c>
    </row>
    <row r="44356" spans="1:17" x14ac:dyDescent="0.25">
      <c r="A44356" s="1" t="s">
        <v>658</v>
      </c>
      <c r="B44356" s="35" t="s">
        <v>447</v>
      </c>
      <c r="C44356" s="33">
        <v>1280.0000066800001</v>
      </c>
      <c r="D44356" s="35">
        <v>137</v>
      </c>
      <c r="E44356" s="35" t="s">
        <v>487</v>
      </c>
      <c r="F44356" s="34">
        <v>5.5803571137346548</v>
      </c>
      <c r="H44356" s="35" t="s">
        <v>459</v>
      </c>
      <c r="I44356" s="35">
        <v>4734</v>
      </c>
      <c r="J44356" s="35">
        <v>10</v>
      </c>
      <c r="K44356" s="35">
        <v>1</v>
      </c>
      <c r="L44356" s="36">
        <v>0.1</v>
      </c>
      <c r="M44356" s="35" t="s">
        <v>455</v>
      </c>
      <c r="N44356" s="39">
        <v>781.24999592285155</v>
      </c>
      <c r="O44356" s="92">
        <v>45064</v>
      </c>
      <c r="P44356" s="92">
        <f t="shared" si="1581"/>
        <v>45046</v>
      </c>
      <c r="Q44356" s="92">
        <f t="shared" si="1582"/>
        <v>45059</v>
      </c>
    </row>
    <row r="44357" spans="1:17" x14ac:dyDescent="0.25">
      <c r="A44357" s="1" t="s">
        <v>657</v>
      </c>
      <c r="B44357" s="35" t="s">
        <v>443</v>
      </c>
      <c r="C44357" s="33">
        <v>18361.000015260001</v>
      </c>
      <c r="D44357" s="35">
        <v>4674</v>
      </c>
      <c r="E44357" s="35">
        <v>8</v>
      </c>
      <c r="F44357" s="34">
        <v>3.1121865418749075</v>
      </c>
      <c r="H44357" s="35" t="s">
        <v>474</v>
      </c>
      <c r="I44357" s="35">
        <v>76191</v>
      </c>
      <c r="J44357" s="35">
        <v>172</v>
      </c>
      <c r="K44357" s="35">
        <v>8</v>
      </c>
      <c r="L44357" s="36">
        <v>4.6511627906976744E-2</v>
      </c>
      <c r="M44357" s="35" t="s">
        <v>474</v>
      </c>
      <c r="N44357" s="39">
        <v>936.76814910434712</v>
      </c>
      <c r="O44357" s="92">
        <v>45064</v>
      </c>
      <c r="P44357" s="92">
        <f t="shared" si="1581"/>
        <v>45046</v>
      </c>
      <c r="Q44357" s="92">
        <f t="shared" si="1582"/>
        <v>45059</v>
      </c>
    </row>
    <row r="44358" spans="1:17" x14ac:dyDescent="0.25">
      <c r="A44358" s="1" t="s">
        <v>656</v>
      </c>
      <c r="B44358" s="35" t="s">
        <v>446</v>
      </c>
      <c r="C44358" s="33">
        <v>11603.999977109999</v>
      </c>
      <c r="D44358" s="35">
        <v>2218</v>
      </c>
      <c r="E44358" s="35" t="s">
        <v>487</v>
      </c>
      <c r="F44358" s="34">
        <v>0.61555128894752786</v>
      </c>
      <c r="H44358" s="35" t="s">
        <v>459</v>
      </c>
      <c r="I44358" s="35">
        <v>38767</v>
      </c>
      <c r="J44358" s="35">
        <v>58</v>
      </c>
      <c r="K44358" s="35">
        <v>1</v>
      </c>
      <c r="L44358" s="36">
        <v>1.7241379310344827E-2</v>
      </c>
      <c r="M44358" s="35" t="s">
        <v>474</v>
      </c>
      <c r="N44358" s="39">
        <v>499.82764662539256</v>
      </c>
      <c r="O44358" s="92">
        <v>45064</v>
      </c>
      <c r="P44358" s="92">
        <f t="shared" si="1581"/>
        <v>45046</v>
      </c>
      <c r="Q44358" s="92">
        <f t="shared" si="1582"/>
        <v>45059</v>
      </c>
    </row>
    <row r="44359" spans="1:17" x14ac:dyDescent="0.25">
      <c r="A44359" s="1" t="s">
        <v>655</v>
      </c>
      <c r="B44359" s="35" t="s">
        <v>453</v>
      </c>
      <c r="C44359" s="33">
        <v>814.00000548000003</v>
      </c>
      <c r="D44359" s="35">
        <v>111</v>
      </c>
      <c r="E44359" s="35">
        <v>0</v>
      </c>
      <c r="F44359" s="34">
        <v>0</v>
      </c>
      <c r="H44359" s="35" t="s">
        <v>459</v>
      </c>
      <c r="I44359" s="35">
        <v>1731</v>
      </c>
      <c r="J44359" s="35">
        <v>7</v>
      </c>
      <c r="K44359" s="35">
        <v>0</v>
      </c>
      <c r="L44359" s="36">
        <v>0</v>
      </c>
      <c r="M44359" s="35" t="s">
        <v>459</v>
      </c>
      <c r="N44359" s="39">
        <v>859.95085416151028</v>
      </c>
      <c r="O44359" s="92">
        <v>45064</v>
      </c>
      <c r="P44359" s="92">
        <f t="shared" si="1581"/>
        <v>45046</v>
      </c>
      <c r="Q44359" s="92">
        <f t="shared" si="1582"/>
        <v>45059</v>
      </c>
    </row>
    <row r="44360" spans="1:17" x14ac:dyDescent="0.25">
      <c r="A44360" s="1" t="s">
        <v>654</v>
      </c>
      <c r="B44360" s="35" t="s">
        <v>441</v>
      </c>
      <c r="C44360" s="33">
        <v>1194.00000811</v>
      </c>
      <c r="D44360" s="35">
        <v>246</v>
      </c>
      <c r="E44360" s="35">
        <v>0</v>
      </c>
      <c r="F44360" s="34">
        <v>0</v>
      </c>
      <c r="H44360" s="35" t="s">
        <v>459</v>
      </c>
      <c r="I44360" s="35">
        <v>5352</v>
      </c>
      <c r="J44360" s="35">
        <v>6</v>
      </c>
      <c r="K44360" s="35">
        <v>0</v>
      </c>
      <c r="L44360" s="36">
        <v>0</v>
      </c>
      <c r="M44360" s="35" t="s">
        <v>459</v>
      </c>
      <c r="N44360" s="39">
        <v>502.5125594008569</v>
      </c>
      <c r="O44360" s="92">
        <v>45064</v>
      </c>
      <c r="P44360" s="92">
        <f t="shared" si="1581"/>
        <v>45046</v>
      </c>
      <c r="Q44360" s="92">
        <f t="shared" si="1582"/>
        <v>45059</v>
      </c>
    </row>
    <row r="44361" spans="1:17" x14ac:dyDescent="0.25">
      <c r="A44361" s="1" t="s">
        <v>653</v>
      </c>
      <c r="B44361" s="35" t="s">
        <v>441</v>
      </c>
      <c r="C44361" s="33">
        <v>1725.99998665</v>
      </c>
      <c r="D44361" s="35">
        <v>392</v>
      </c>
      <c r="E44361" s="35" t="s">
        <v>487</v>
      </c>
      <c r="F44361" s="34">
        <v>4.1383877161672187</v>
      </c>
      <c r="H44361" s="35" t="s">
        <v>459</v>
      </c>
      <c r="I44361" s="35">
        <v>5879</v>
      </c>
      <c r="J44361" s="35">
        <v>9</v>
      </c>
      <c r="K44361" s="35">
        <v>1</v>
      </c>
      <c r="L44361" s="36">
        <v>0.1111111111111111</v>
      </c>
      <c r="M44361" s="35" t="s">
        <v>474</v>
      </c>
      <c r="N44361" s="39">
        <v>521.4368522370695</v>
      </c>
      <c r="O44361" s="92">
        <v>45064</v>
      </c>
      <c r="P44361" s="92">
        <f t="shared" si="1581"/>
        <v>45046</v>
      </c>
      <c r="Q44361" s="92">
        <f t="shared" si="1582"/>
        <v>45059</v>
      </c>
    </row>
    <row r="44362" spans="1:17" x14ac:dyDescent="0.25">
      <c r="A44362" s="1" t="s">
        <v>652</v>
      </c>
      <c r="B44362" s="35" t="s">
        <v>453</v>
      </c>
      <c r="C44362" s="33">
        <v>43927.000061040002</v>
      </c>
      <c r="D44362" s="35">
        <v>15021</v>
      </c>
      <c r="E44362" s="35">
        <v>26</v>
      </c>
      <c r="F44362" s="34">
        <v>4.2277935086898992</v>
      </c>
      <c r="H44362" s="35" t="s">
        <v>474</v>
      </c>
      <c r="I44362" s="35">
        <v>286702</v>
      </c>
      <c r="J44362" s="35">
        <v>864</v>
      </c>
      <c r="K44362" s="35">
        <v>30</v>
      </c>
      <c r="L44362" s="36">
        <v>3.4722222222222224E-2</v>
      </c>
      <c r="M44362" s="35" t="s">
        <v>474</v>
      </c>
      <c r="N44362" s="39">
        <v>1966.8996261966547</v>
      </c>
      <c r="O44362" s="92">
        <v>45064</v>
      </c>
      <c r="P44362" s="92">
        <f t="shared" si="1581"/>
        <v>45046</v>
      </c>
      <c r="Q44362" s="92">
        <f t="shared" si="1582"/>
        <v>45059</v>
      </c>
    </row>
    <row r="44363" spans="1:17" x14ac:dyDescent="0.25">
      <c r="A44363" s="1" t="s">
        <v>651</v>
      </c>
      <c r="B44363" s="35" t="s">
        <v>447</v>
      </c>
      <c r="C44363" s="33">
        <v>633.00000477000003</v>
      </c>
      <c r="D44363" s="35">
        <v>88</v>
      </c>
      <c r="E44363" s="35">
        <v>0</v>
      </c>
      <c r="F44363" s="34">
        <v>0</v>
      </c>
      <c r="H44363" s="35" t="s">
        <v>459</v>
      </c>
      <c r="I44363" s="35">
        <v>2612</v>
      </c>
      <c r="J44363" s="35">
        <v>10</v>
      </c>
      <c r="K44363" s="35">
        <v>0</v>
      </c>
      <c r="L44363" s="36">
        <v>0</v>
      </c>
      <c r="M44363" s="35" t="s">
        <v>459</v>
      </c>
      <c r="N44363" s="39">
        <v>1579.7788190591705</v>
      </c>
      <c r="O44363" s="92">
        <v>45064</v>
      </c>
      <c r="P44363" s="92">
        <f t="shared" si="1581"/>
        <v>45046</v>
      </c>
      <c r="Q44363" s="92">
        <f t="shared" si="1582"/>
        <v>45059</v>
      </c>
    </row>
    <row r="44364" spans="1:17" x14ac:dyDescent="0.25">
      <c r="A44364" s="1" t="s">
        <v>650</v>
      </c>
      <c r="B44364" s="35" t="s">
        <v>444</v>
      </c>
      <c r="C44364" s="33">
        <v>9945.0000152600005</v>
      </c>
      <c r="D44364" s="35">
        <v>2132</v>
      </c>
      <c r="E44364" s="35">
        <v>0</v>
      </c>
      <c r="F44364" s="34">
        <v>0</v>
      </c>
      <c r="H44364" s="35" t="s">
        <v>455</v>
      </c>
      <c r="I44364" s="35">
        <v>39393</v>
      </c>
      <c r="J44364" s="35">
        <v>94</v>
      </c>
      <c r="K44364" s="35">
        <v>0</v>
      </c>
      <c r="L44364" s="36">
        <v>0</v>
      </c>
      <c r="M44364" s="35" t="s">
        <v>455</v>
      </c>
      <c r="N44364" s="39">
        <v>945.19859080706578</v>
      </c>
      <c r="O44364" s="92">
        <v>45064</v>
      </c>
      <c r="P44364" s="92">
        <f t="shared" si="1581"/>
        <v>45046</v>
      </c>
      <c r="Q44364" s="92">
        <f t="shared" si="1582"/>
        <v>45059</v>
      </c>
    </row>
    <row r="44365" spans="1:17" x14ac:dyDescent="0.25">
      <c r="A44365" s="1" t="s">
        <v>443</v>
      </c>
      <c r="B44365" s="35" t="s">
        <v>443</v>
      </c>
      <c r="C44365" s="33">
        <v>61216.999511720001</v>
      </c>
      <c r="D44365" s="35">
        <v>16774</v>
      </c>
      <c r="E44365" s="35">
        <v>23</v>
      </c>
      <c r="F44365" s="34">
        <v>2.6836616560120978</v>
      </c>
      <c r="H44365" s="35" t="s">
        <v>455</v>
      </c>
      <c r="I44365" s="35">
        <v>296337</v>
      </c>
      <c r="J44365" s="35">
        <v>762</v>
      </c>
      <c r="K44365" s="35">
        <v>24</v>
      </c>
      <c r="L44365" s="36">
        <v>3.1496062992125984E-2</v>
      </c>
      <c r="M44365" s="35" t="s">
        <v>455</v>
      </c>
      <c r="N44365" s="39">
        <v>1244.7522846233505</v>
      </c>
      <c r="O44365" s="92">
        <v>45064</v>
      </c>
      <c r="P44365" s="92">
        <f t="shared" si="1581"/>
        <v>45046</v>
      </c>
      <c r="Q44365" s="92">
        <f t="shared" si="1582"/>
        <v>45059</v>
      </c>
    </row>
    <row r="44366" spans="1:17" x14ac:dyDescent="0.25">
      <c r="A44366" s="1" t="s">
        <v>649</v>
      </c>
      <c r="B44366" s="35" t="s">
        <v>443</v>
      </c>
      <c r="C44366" s="33">
        <v>2929.9999961899998</v>
      </c>
      <c r="D44366" s="35">
        <v>632</v>
      </c>
      <c r="E44366" s="35" t="s">
        <v>487</v>
      </c>
      <c r="F44366" s="34">
        <v>4.8756704110206792</v>
      </c>
      <c r="H44366" s="35" t="s">
        <v>474</v>
      </c>
      <c r="I44366" s="35">
        <v>11099</v>
      </c>
      <c r="J44366" s="35">
        <v>41</v>
      </c>
      <c r="K44366" s="35">
        <v>2</v>
      </c>
      <c r="L44366" s="36">
        <v>4.878048780487805E-2</v>
      </c>
      <c r="M44366" s="35" t="s">
        <v>474</v>
      </c>
      <c r="N44366" s="39">
        <v>1399.317407962935</v>
      </c>
      <c r="O44366" s="92">
        <v>45064</v>
      </c>
      <c r="P44366" s="92">
        <f t="shared" si="1581"/>
        <v>45046</v>
      </c>
      <c r="Q44366" s="92">
        <f t="shared" si="1582"/>
        <v>45059</v>
      </c>
    </row>
    <row r="44367" spans="1:17" x14ac:dyDescent="0.25">
      <c r="A44367" s="1" t="s">
        <v>648</v>
      </c>
      <c r="B44367" s="35" t="s">
        <v>441</v>
      </c>
      <c r="C44367" s="33">
        <v>3494.9999961899998</v>
      </c>
      <c r="D44367" s="35">
        <v>626</v>
      </c>
      <c r="E44367" s="35" t="s">
        <v>487</v>
      </c>
      <c r="F44367" s="34">
        <v>4.087471903086568</v>
      </c>
      <c r="H44367" s="35" t="s">
        <v>459</v>
      </c>
      <c r="I44367" s="35">
        <v>16713</v>
      </c>
      <c r="J44367" s="35">
        <v>19</v>
      </c>
      <c r="K44367" s="35">
        <v>2</v>
      </c>
      <c r="L44367" s="36">
        <v>0.10526315789473684</v>
      </c>
      <c r="M44367" s="35" t="s">
        <v>474</v>
      </c>
      <c r="N44367" s="39">
        <v>543.63376311051354</v>
      </c>
      <c r="O44367" s="92">
        <v>45064</v>
      </c>
      <c r="P44367" s="92">
        <f t="shared" si="1581"/>
        <v>45046</v>
      </c>
      <c r="Q44367" s="92">
        <f t="shared" si="1582"/>
        <v>45059</v>
      </c>
    </row>
    <row r="44368" spans="1:17" x14ac:dyDescent="0.25">
      <c r="A44368" s="1" t="s">
        <v>647</v>
      </c>
      <c r="B44368" s="35" t="s">
        <v>454</v>
      </c>
      <c r="C44368" s="33">
        <v>3664.00000572</v>
      </c>
      <c r="D44368" s="35">
        <v>515</v>
      </c>
      <c r="E44368" s="35">
        <v>0</v>
      </c>
      <c r="F44368" s="34">
        <v>0</v>
      </c>
      <c r="H44368" s="35" t="s">
        <v>459</v>
      </c>
      <c r="I44368" s="35">
        <v>16064</v>
      </c>
      <c r="J44368" s="35">
        <v>31</v>
      </c>
      <c r="K44368" s="35">
        <v>1</v>
      </c>
      <c r="L44368" s="36">
        <v>3.2258064516129031E-2</v>
      </c>
      <c r="M44368" s="35" t="s">
        <v>455</v>
      </c>
      <c r="N44368" s="39">
        <v>846.0698676748035</v>
      </c>
      <c r="O44368" s="92">
        <v>45064</v>
      </c>
      <c r="P44368" s="92">
        <f t="shared" si="1581"/>
        <v>45046</v>
      </c>
      <c r="Q44368" s="92">
        <f t="shared" si="1582"/>
        <v>45059</v>
      </c>
    </row>
    <row r="44369" spans="1:17" x14ac:dyDescent="0.25">
      <c r="A44369" s="1" t="s">
        <v>646</v>
      </c>
      <c r="B44369" s="35" t="s">
        <v>444</v>
      </c>
      <c r="C44369" s="33">
        <v>101635.99993897</v>
      </c>
      <c r="D44369" s="35">
        <v>24276</v>
      </c>
      <c r="E44369" s="35">
        <v>26</v>
      </c>
      <c r="F44369" s="34">
        <v>1.8272490635778931</v>
      </c>
      <c r="H44369" s="35" t="s">
        <v>455</v>
      </c>
      <c r="I44369" s="35">
        <v>537641</v>
      </c>
      <c r="J44369" s="35">
        <v>963</v>
      </c>
      <c r="K44369" s="35">
        <v>27</v>
      </c>
      <c r="L44369" s="36">
        <v>2.8037383177570093E-2</v>
      </c>
      <c r="M44369" s="35" t="s">
        <v>459</v>
      </c>
      <c r="N44369" s="39">
        <v>947.49891827527517</v>
      </c>
      <c r="O44369" s="92">
        <v>45064</v>
      </c>
      <c r="P44369" s="92">
        <f t="shared" si="1581"/>
        <v>45046</v>
      </c>
      <c r="Q44369" s="92">
        <f t="shared" si="1582"/>
        <v>45059</v>
      </c>
    </row>
    <row r="44370" spans="1:17" x14ac:dyDescent="0.25">
      <c r="A44370" s="1" t="s">
        <v>645</v>
      </c>
      <c r="B44370" s="35" t="s">
        <v>444</v>
      </c>
      <c r="C44370" s="33">
        <v>34984.000183110002</v>
      </c>
      <c r="D44370" s="35">
        <v>12007</v>
      </c>
      <c r="E44370" s="35">
        <v>5</v>
      </c>
      <c r="F44370" s="34">
        <v>1.0208748435671544</v>
      </c>
      <c r="H44370" s="35" t="s">
        <v>455</v>
      </c>
      <c r="I44370" s="35">
        <v>229239</v>
      </c>
      <c r="J44370" s="35">
        <v>343</v>
      </c>
      <c r="K44370" s="35">
        <v>6</v>
      </c>
      <c r="L44370" s="36">
        <v>1.7492711370262391E-2</v>
      </c>
      <c r="M44370" s="35" t="s">
        <v>455</v>
      </c>
      <c r="N44370" s="39">
        <v>980.44819976189478</v>
      </c>
      <c r="O44370" s="92">
        <v>45064</v>
      </c>
      <c r="P44370" s="92">
        <f t="shared" si="1581"/>
        <v>45046</v>
      </c>
      <c r="Q44370" s="92">
        <f t="shared" si="1582"/>
        <v>45059</v>
      </c>
    </row>
    <row r="44371" spans="1:17" x14ac:dyDescent="0.25">
      <c r="A44371" s="1" t="s">
        <v>644</v>
      </c>
      <c r="B44371" s="35" t="s">
        <v>452</v>
      </c>
      <c r="C44371" s="33">
        <v>15141.99993896</v>
      </c>
      <c r="D44371" s="35">
        <v>4694</v>
      </c>
      <c r="E44371" s="35" t="s">
        <v>487</v>
      </c>
      <c r="F44371" s="34">
        <v>1.8868992660550059</v>
      </c>
      <c r="H44371" s="35" t="s">
        <v>474</v>
      </c>
      <c r="I44371" s="35">
        <v>75101</v>
      </c>
      <c r="J44371" s="35">
        <v>125</v>
      </c>
      <c r="K44371" s="35">
        <v>4</v>
      </c>
      <c r="L44371" s="36">
        <v>3.2000000000000001E-2</v>
      </c>
      <c r="M44371" s="35" t="s">
        <v>474</v>
      </c>
      <c r="N44371" s="39">
        <v>825.51842889906516</v>
      </c>
      <c r="O44371" s="92">
        <v>45064</v>
      </c>
      <c r="P44371" s="92">
        <f t="shared" si="1581"/>
        <v>45046</v>
      </c>
      <c r="Q44371" s="92">
        <f t="shared" si="1582"/>
        <v>45059</v>
      </c>
    </row>
    <row r="44372" spans="1:17" x14ac:dyDescent="0.25">
      <c r="A44372" s="1" t="s">
        <v>643</v>
      </c>
      <c r="B44372" s="35" t="s">
        <v>446</v>
      </c>
      <c r="C44372" s="33">
        <v>25517.999816889998</v>
      </c>
      <c r="D44372" s="35">
        <v>6758</v>
      </c>
      <c r="E44372" s="35">
        <v>8</v>
      </c>
      <c r="F44372" s="34">
        <v>2.2393156812014361</v>
      </c>
      <c r="H44372" s="35" t="s">
        <v>474</v>
      </c>
      <c r="I44372" s="35">
        <v>139082</v>
      </c>
      <c r="J44372" s="35">
        <v>187</v>
      </c>
      <c r="K44372" s="35">
        <v>8</v>
      </c>
      <c r="L44372" s="36">
        <v>4.2780748663101602E-2</v>
      </c>
      <c r="M44372" s="35" t="s">
        <v>474</v>
      </c>
      <c r="N44372" s="39">
        <v>732.8160566731699</v>
      </c>
      <c r="O44372" s="92">
        <v>45064</v>
      </c>
      <c r="P44372" s="92">
        <f t="shared" si="1581"/>
        <v>45046</v>
      </c>
      <c r="Q44372" s="92">
        <f t="shared" si="1582"/>
        <v>45059</v>
      </c>
    </row>
    <row r="44373" spans="1:17" x14ac:dyDescent="0.25">
      <c r="A44373" s="1" t="s">
        <v>642</v>
      </c>
      <c r="B44373" s="35" t="s">
        <v>452</v>
      </c>
      <c r="C44373" s="33">
        <v>12501.999961850001</v>
      </c>
      <c r="D44373" s="35">
        <v>3001</v>
      </c>
      <c r="E44373" s="35" t="s">
        <v>487</v>
      </c>
      <c r="F44373" s="34">
        <v>0.57133715922681616</v>
      </c>
      <c r="H44373" s="35" t="s">
        <v>455</v>
      </c>
      <c r="I44373" s="35">
        <v>40379</v>
      </c>
      <c r="J44373" s="35">
        <v>46</v>
      </c>
      <c r="K44373" s="35">
        <v>1</v>
      </c>
      <c r="L44373" s="36">
        <v>2.1739130434782608E-2</v>
      </c>
      <c r="M44373" s="35" t="s">
        <v>455</v>
      </c>
      <c r="N44373" s="39">
        <v>367.94113054206957</v>
      </c>
      <c r="O44373" s="92">
        <v>45064</v>
      </c>
      <c r="P44373" s="92">
        <f t="shared" si="1581"/>
        <v>45046</v>
      </c>
      <c r="Q44373" s="92">
        <f t="shared" si="1582"/>
        <v>45059</v>
      </c>
    </row>
    <row r="44374" spans="1:17" x14ac:dyDescent="0.25">
      <c r="A44374" s="1" t="s">
        <v>641</v>
      </c>
      <c r="B44374" s="35" t="s">
        <v>442</v>
      </c>
      <c r="C44374" s="33">
        <v>62185.999969479999</v>
      </c>
      <c r="D44374" s="35">
        <v>25548</v>
      </c>
      <c r="E44374" s="35">
        <v>11</v>
      </c>
      <c r="F44374" s="34">
        <v>1.2634906347086208</v>
      </c>
      <c r="H44374" s="35" t="s">
        <v>474</v>
      </c>
      <c r="I44374" s="35">
        <v>388925</v>
      </c>
      <c r="J44374" s="35">
        <v>705</v>
      </c>
      <c r="K44374" s="35">
        <v>14</v>
      </c>
      <c r="L44374" s="36">
        <v>1.9858156028368795E-2</v>
      </c>
      <c r="M44374" s="35" t="s">
        <v>474</v>
      </c>
      <c r="N44374" s="39">
        <v>1133.6956876885536</v>
      </c>
      <c r="O44374" s="92">
        <v>45064</v>
      </c>
      <c r="P44374" s="92">
        <f t="shared" si="1581"/>
        <v>45046</v>
      </c>
      <c r="Q44374" s="92">
        <f t="shared" si="1582"/>
        <v>45059</v>
      </c>
    </row>
    <row r="44375" spans="1:17" x14ac:dyDescent="0.25">
      <c r="A44375" s="1" t="s">
        <v>640</v>
      </c>
      <c r="B44375" s="35" t="s">
        <v>453</v>
      </c>
      <c r="C44375" s="33">
        <v>1407.00001335</v>
      </c>
      <c r="D44375" s="35">
        <v>250</v>
      </c>
      <c r="E44375" s="35" t="s">
        <v>487</v>
      </c>
      <c r="F44375" s="34">
        <v>5.0766574805144034</v>
      </c>
      <c r="H44375" s="35" t="s">
        <v>474</v>
      </c>
      <c r="I44375" s="35">
        <v>5979</v>
      </c>
      <c r="J44375" s="35">
        <v>24</v>
      </c>
      <c r="K44375" s="35">
        <v>2</v>
      </c>
      <c r="L44375" s="36">
        <v>8.3333333333333329E-2</v>
      </c>
      <c r="M44375" s="35" t="s">
        <v>474</v>
      </c>
      <c r="N44375" s="39">
        <v>1705.7569134528394</v>
      </c>
      <c r="O44375" s="92">
        <v>45064</v>
      </c>
      <c r="P44375" s="92">
        <f t="shared" si="1581"/>
        <v>45046</v>
      </c>
      <c r="Q44375" s="92">
        <f t="shared" si="1582"/>
        <v>45059</v>
      </c>
    </row>
    <row r="44376" spans="1:17" x14ac:dyDescent="0.25">
      <c r="A44376" s="1" t="s">
        <v>639</v>
      </c>
      <c r="B44376" s="35" t="s">
        <v>443</v>
      </c>
      <c r="C44376" s="33">
        <v>5716.9999923699997</v>
      </c>
      <c r="D44376" s="35">
        <v>1643</v>
      </c>
      <c r="E44376" s="35">
        <v>0</v>
      </c>
      <c r="F44376" s="34">
        <v>0</v>
      </c>
      <c r="H44376" s="35" t="s">
        <v>459</v>
      </c>
      <c r="I44376" s="35">
        <v>24909</v>
      </c>
      <c r="J44376" s="35">
        <v>35</v>
      </c>
      <c r="K44376" s="35">
        <v>0</v>
      </c>
      <c r="L44376" s="36">
        <v>0</v>
      </c>
      <c r="M44376" s="35" t="s">
        <v>459</v>
      </c>
      <c r="N44376" s="39">
        <v>612.20920144676518</v>
      </c>
      <c r="O44376" s="92">
        <v>45064</v>
      </c>
      <c r="P44376" s="92">
        <f t="shared" si="1581"/>
        <v>45046</v>
      </c>
      <c r="Q44376" s="92">
        <f t="shared" si="1582"/>
        <v>45059</v>
      </c>
    </row>
    <row r="44377" spans="1:17" x14ac:dyDescent="0.25">
      <c r="A44377" s="1" t="s">
        <v>638</v>
      </c>
      <c r="B44377" s="35" t="s">
        <v>443</v>
      </c>
      <c r="C44377" s="33">
        <v>17802.999961850001</v>
      </c>
      <c r="D44377" s="35">
        <v>5247</v>
      </c>
      <c r="E44377" s="35" t="s">
        <v>487</v>
      </c>
      <c r="F44377" s="34">
        <v>0.80243297850514528</v>
      </c>
      <c r="H44377" s="35" t="s">
        <v>455</v>
      </c>
      <c r="I44377" s="35">
        <v>93924</v>
      </c>
      <c r="J44377" s="35">
        <v>198</v>
      </c>
      <c r="K44377" s="35">
        <v>2</v>
      </c>
      <c r="L44377" s="36">
        <v>1.0101010101010102E-2</v>
      </c>
      <c r="M44377" s="35" t="s">
        <v>455</v>
      </c>
      <c r="N44377" s="39">
        <v>1112.1721082081315</v>
      </c>
      <c r="O44377" s="92">
        <v>45064</v>
      </c>
      <c r="P44377" s="92">
        <f t="shared" si="1581"/>
        <v>45046</v>
      </c>
      <c r="Q44377" s="92">
        <f t="shared" si="1582"/>
        <v>45059</v>
      </c>
    </row>
    <row r="44378" spans="1:17" x14ac:dyDescent="0.25">
      <c r="A44378" s="1" t="s">
        <v>637</v>
      </c>
      <c r="B44378" s="35" t="s">
        <v>450</v>
      </c>
      <c r="C44378" s="33">
        <v>6992.0000152599996</v>
      </c>
      <c r="D44378" s="35">
        <v>1279</v>
      </c>
      <c r="E44378" s="35" t="s">
        <v>487</v>
      </c>
      <c r="F44378" s="34">
        <v>4.0863027043866698</v>
      </c>
      <c r="H44378" s="35" t="s">
        <v>455</v>
      </c>
      <c r="I44378" s="35">
        <v>28934</v>
      </c>
      <c r="J44378" s="35">
        <v>78</v>
      </c>
      <c r="K44378" s="35">
        <v>4</v>
      </c>
      <c r="L44378" s="36">
        <v>5.128205128205128E-2</v>
      </c>
      <c r="M44378" s="35" t="s">
        <v>455</v>
      </c>
      <c r="N44378" s="39">
        <v>1115.5606382975609</v>
      </c>
      <c r="O44378" s="92">
        <v>45064</v>
      </c>
      <c r="P44378" s="92">
        <f t="shared" si="1581"/>
        <v>45046</v>
      </c>
      <c r="Q44378" s="92">
        <f t="shared" si="1582"/>
        <v>45059</v>
      </c>
    </row>
    <row r="44379" spans="1:17" x14ac:dyDescent="0.25">
      <c r="A44379" s="1" t="s">
        <v>636</v>
      </c>
      <c r="B44379" s="35" t="s">
        <v>449</v>
      </c>
      <c r="C44379" s="33">
        <v>424</v>
      </c>
      <c r="D44379" s="35">
        <v>79</v>
      </c>
      <c r="E44379" s="35">
        <v>0</v>
      </c>
      <c r="F44379" s="34">
        <v>0</v>
      </c>
      <c r="H44379" s="35" t="s">
        <v>459</v>
      </c>
      <c r="I44379" s="35">
        <v>1878</v>
      </c>
      <c r="J44379" s="35">
        <v>7</v>
      </c>
      <c r="K44379" s="35">
        <v>0</v>
      </c>
      <c r="L44379" s="36">
        <v>0</v>
      </c>
      <c r="M44379" s="35" t="s">
        <v>459</v>
      </c>
      <c r="N44379" s="39">
        <v>1650.943396226415</v>
      </c>
      <c r="O44379" s="92">
        <v>45064</v>
      </c>
      <c r="P44379" s="92">
        <f t="shared" si="1581"/>
        <v>45046</v>
      </c>
      <c r="Q44379" s="92">
        <f t="shared" si="1582"/>
        <v>45059</v>
      </c>
    </row>
    <row r="44380" spans="1:17" x14ac:dyDescent="0.25">
      <c r="A44380" s="1" t="s">
        <v>635</v>
      </c>
      <c r="B44380" s="35" t="s">
        <v>450</v>
      </c>
      <c r="C44380" s="33">
        <v>6161.0000343299998</v>
      </c>
      <c r="D44380" s="35">
        <v>1257</v>
      </c>
      <c r="E44380" s="35">
        <v>0</v>
      </c>
      <c r="F44380" s="34">
        <v>0</v>
      </c>
      <c r="H44380" s="35" t="s">
        <v>455</v>
      </c>
      <c r="I44380" s="35">
        <v>30539</v>
      </c>
      <c r="J44380" s="35">
        <v>51</v>
      </c>
      <c r="K44380" s="35">
        <v>0</v>
      </c>
      <c r="L44380" s="36">
        <v>0</v>
      </c>
      <c r="M44380" s="35" t="s">
        <v>455</v>
      </c>
      <c r="N44380" s="39">
        <v>827.78769218991215</v>
      </c>
      <c r="O44380" s="92">
        <v>45064</v>
      </c>
      <c r="P44380" s="92">
        <f t="shared" si="1581"/>
        <v>45046</v>
      </c>
      <c r="Q44380" s="92">
        <f t="shared" si="1582"/>
        <v>45059</v>
      </c>
    </row>
    <row r="44381" spans="1:17" x14ac:dyDescent="0.25">
      <c r="A44381" s="1" t="s">
        <v>634</v>
      </c>
      <c r="B44381" s="35" t="s">
        <v>441</v>
      </c>
      <c r="C44381" s="33">
        <v>1249.99999523</v>
      </c>
      <c r="D44381" s="35">
        <v>270</v>
      </c>
      <c r="E44381" s="35">
        <v>0</v>
      </c>
      <c r="F44381" s="34">
        <v>0</v>
      </c>
      <c r="H44381" s="35" t="s">
        <v>459</v>
      </c>
      <c r="I44381" s="35">
        <v>5304</v>
      </c>
      <c r="J44381" s="35">
        <v>3</v>
      </c>
      <c r="K44381" s="35">
        <v>0</v>
      </c>
      <c r="L44381" s="36">
        <v>0</v>
      </c>
      <c r="M44381" s="35" t="s">
        <v>459</v>
      </c>
      <c r="N44381" s="39">
        <v>240.00000091583999</v>
      </c>
      <c r="O44381" s="92">
        <v>45064</v>
      </c>
      <c r="P44381" s="92">
        <f t="shared" si="1581"/>
        <v>45046</v>
      </c>
      <c r="Q44381" s="92">
        <f t="shared" si="1582"/>
        <v>45059</v>
      </c>
    </row>
    <row r="44382" spans="1:17" x14ac:dyDescent="0.25">
      <c r="A44382" s="1" t="s">
        <v>633</v>
      </c>
      <c r="B44382" s="35" t="s">
        <v>448</v>
      </c>
      <c r="C44382" s="33">
        <v>1643.00000477</v>
      </c>
      <c r="D44382" s="35">
        <v>479</v>
      </c>
      <c r="E44382" s="35">
        <v>0</v>
      </c>
      <c r="F44382" s="34">
        <v>0</v>
      </c>
      <c r="H44382" s="35" t="s">
        <v>459</v>
      </c>
      <c r="I44382" s="35">
        <v>7552</v>
      </c>
      <c r="J44382" s="35">
        <v>16</v>
      </c>
      <c r="K44382" s="35">
        <v>0</v>
      </c>
      <c r="L44382" s="36">
        <v>0</v>
      </c>
      <c r="M44382" s="35" t="s">
        <v>459</v>
      </c>
      <c r="N44382" s="39">
        <v>973.82835992382149</v>
      </c>
      <c r="O44382" s="92">
        <v>45064</v>
      </c>
      <c r="P44382" s="92">
        <f t="shared" si="1581"/>
        <v>45046</v>
      </c>
      <c r="Q44382" s="92">
        <f t="shared" si="1582"/>
        <v>45059</v>
      </c>
    </row>
    <row r="44383" spans="1:17" x14ac:dyDescent="0.25">
      <c r="A44383" s="1" t="s">
        <v>632</v>
      </c>
      <c r="B44383" s="35" t="s">
        <v>441</v>
      </c>
      <c r="C44383" s="33">
        <v>9049.0000343299998</v>
      </c>
      <c r="D44383" s="35">
        <v>2337</v>
      </c>
      <c r="E44383" s="35" t="s">
        <v>487</v>
      </c>
      <c r="F44383" s="34">
        <v>0.78935320099001516</v>
      </c>
      <c r="H44383" s="35" t="s">
        <v>474</v>
      </c>
      <c r="I44383" s="35">
        <v>46577</v>
      </c>
      <c r="J44383" s="35">
        <v>48</v>
      </c>
      <c r="K44383" s="35">
        <v>1</v>
      </c>
      <c r="L44383" s="36">
        <v>2.0833333333333332E-2</v>
      </c>
      <c r="M44383" s="35" t="s">
        <v>474</v>
      </c>
      <c r="N44383" s="39">
        <v>530.44535106529031</v>
      </c>
      <c r="O44383" s="92">
        <v>45064</v>
      </c>
      <c r="P44383" s="92">
        <f t="shared" si="1581"/>
        <v>45046</v>
      </c>
      <c r="Q44383" s="92">
        <f t="shared" si="1582"/>
        <v>45059</v>
      </c>
    </row>
    <row r="44384" spans="1:17" x14ac:dyDescent="0.25">
      <c r="A44384" s="1" t="s">
        <v>631</v>
      </c>
      <c r="B44384" s="35" t="s">
        <v>450</v>
      </c>
      <c r="C44384" s="33">
        <v>44479.999847409999</v>
      </c>
      <c r="D44384" s="35">
        <v>14473</v>
      </c>
      <c r="E44384" s="35">
        <v>20</v>
      </c>
      <c r="F44384" s="34">
        <v>3.2117163522306353</v>
      </c>
      <c r="H44384" s="35" t="s">
        <v>474</v>
      </c>
      <c r="I44384" s="35">
        <v>320411</v>
      </c>
      <c r="J44384" s="35">
        <v>624</v>
      </c>
      <c r="K44384" s="35">
        <v>20</v>
      </c>
      <c r="L44384" s="36">
        <v>3.2051282051282048E-2</v>
      </c>
      <c r="M44384" s="35" t="s">
        <v>474</v>
      </c>
      <c r="N44384" s="39">
        <v>1402.8777026543414</v>
      </c>
      <c r="O44384" s="92">
        <v>45064</v>
      </c>
      <c r="P44384" s="92">
        <f t="shared" ref="P44384:P44447" si="1583">O44384-18</f>
        <v>45046</v>
      </c>
      <c r="Q44384" s="92">
        <f t="shared" ref="Q44384:Q44447" si="1584">O44384-5</f>
        <v>45059</v>
      </c>
    </row>
    <row r="44385" spans="1:17" x14ac:dyDescent="0.25">
      <c r="A44385" s="1" t="s">
        <v>630</v>
      </c>
      <c r="B44385" s="35" t="s">
        <v>450</v>
      </c>
      <c r="C44385" s="33">
        <v>9236.0000419600001</v>
      </c>
      <c r="D44385" s="35">
        <v>1828</v>
      </c>
      <c r="E44385" s="35" t="s">
        <v>487</v>
      </c>
      <c r="F44385" s="34">
        <v>1.5467425531412915</v>
      </c>
      <c r="H44385" s="35" t="s">
        <v>459</v>
      </c>
      <c r="I44385" s="35">
        <v>31105</v>
      </c>
      <c r="J44385" s="35">
        <v>72</v>
      </c>
      <c r="K44385" s="35">
        <v>2</v>
      </c>
      <c r="L44385" s="36">
        <v>2.7777777777777776E-2</v>
      </c>
      <c r="M44385" s="35" t="s">
        <v>474</v>
      </c>
      <c r="N44385" s="39">
        <v>779.55824678321085</v>
      </c>
      <c r="O44385" s="92">
        <v>45064</v>
      </c>
      <c r="P44385" s="92">
        <f t="shared" si="1583"/>
        <v>45046</v>
      </c>
      <c r="Q44385" s="92">
        <f t="shared" si="1584"/>
        <v>45059</v>
      </c>
    </row>
    <row r="44386" spans="1:17" x14ac:dyDescent="0.25">
      <c r="A44386" s="1" t="s">
        <v>629</v>
      </c>
      <c r="B44386" s="35" t="s">
        <v>453</v>
      </c>
      <c r="C44386" s="33">
        <v>988.99998713000002</v>
      </c>
      <c r="D44386" s="35">
        <v>236</v>
      </c>
      <c r="E44386" s="35">
        <v>0</v>
      </c>
      <c r="F44386" s="34">
        <v>0</v>
      </c>
      <c r="H44386" s="35" t="s">
        <v>459</v>
      </c>
      <c r="I44386" s="35">
        <v>6202</v>
      </c>
      <c r="J44386" s="35">
        <v>15</v>
      </c>
      <c r="K44386" s="35">
        <v>0</v>
      </c>
      <c r="L44386" s="36">
        <v>0</v>
      </c>
      <c r="M44386" s="35" t="s">
        <v>459</v>
      </c>
      <c r="N44386" s="39">
        <v>1516.6835384425856</v>
      </c>
      <c r="O44386" s="92">
        <v>45064</v>
      </c>
      <c r="P44386" s="92">
        <f t="shared" si="1583"/>
        <v>45046</v>
      </c>
      <c r="Q44386" s="92">
        <f t="shared" si="1584"/>
        <v>45059</v>
      </c>
    </row>
    <row r="44387" spans="1:17" x14ac:dyDescent="0.25">
      <c r="A44387" s="1" t="s">
        <v>628</v>
      </c>
      <c r="B44387" s="35" t="s">
        <v>454</v>
      </c>
      <c r="C44387" s="33">
        <v>20259.000030520001</v>
      </c>
      <c r="D44387" s="35">
        <v>4656</v>
      </c>
      <c r="E44387" s="35" t="s">
        <v>487</v>
      </c>
      <c r="F44387" s="34">
        <v>0.35257698465356102</v>
      </c>
      <c r="H44387" s="35" t="s">
        <v>455</v>
      </c>
      <c r="I44387" s="35">
        <v>83818</v>
      </c>
      <c r="J44387" s="35">
        <v>190</v>
      </c>
      <c r="K44387" s="35">
        <v>2</v>
      </c>
      <c r="L44387" s="36">
        <v>1.0526315789473684E-2</v>
      </c>
      <c r="M44387" s="35" t="s">
        <v>455</v>
      </c>
      <c r="N44387" s="39">
        <v>937.85477917847243</v>
      </c>
      <c r="O44387" s="92">
        <v>45064</v>
      </c>
      <c r="P44387" s="92">
        <f t="shared" si="1583"/>
        <v>45046</v>
      </c>
      <c r="Q44387" s="92">
        <f t="shared" si="1584"/>
        <v>45059</v>
      </c>
    </row>
    <row r="44388" spans="1:17" x14ac:dyDescent="0.25">
      <c r="A44388" s="1" t="s">
        <v>627</v>
      </c>
      <c r="B44388" s="35" t="s">
        <v>450</v>
      </c>
      <c r="C44388" s="33">
        <v>28618.999954219998</v>
      </c>
      <c r="D44388" s="35">
        <v>10645</v>
      </c>
      <c r="E44388" s="35">
        <v>7</v>
      </c>
      <c r="F44388" s="34">
        <v>1.7470910961243171</v>
      </c>
      <c r="H44388" s="35" t="s">
        <v>455</v>
      </c>
      <c r="I44388" s="35">
        <v>177191</v>
      </c>
      <c r="J44388" s="35">
        <v>335</v>
      </c>
      <c r="K44388" s="35">
        <v>8</v>
      </c>
      <c r="L44388" s="36">
        <v>2.3880597014925373E-2</v>
      </c>
      <c r="M44388" s="35" t="s">
        <v>455</v>
      </c>
      <c r="N44388" s="39">
        <v>1170.5510344032925</v>
      </c>
      <c r="O44388" s="92">
        <v>45064</v>
      </c>
      <c r="P44388" s="92">
        <f t="shared" si="1583"/>
        <v>45046</v>
      </c>
      <c r="Q44388" s="92">
        <f t="shared" si="1584"/>
        <v>45059</v>
      </c>
    </row>
    <row r="44389" spans="1:17" x14ac:dyDescent="0.25">
      <c r="A44389" s="1" t="s">
        <v>626</v>
      </c>
      <c r="B44389" s="35" t="s">
        <v>453</v>
      </c>
      <c r="C44389" s="33">
        <v>644.99999857</v>
      </c>
      <c r="D44389" s="35">
        <v>149</v>
      </c>
      <c r="E44389" s="35">
        <v>0</v>
      </c>
      <c r="F44389" s="34">
        <v>0</v>
      </c>
      <c r="H44389" s="35" t="s">
        <v>455</v>
      </c>
      <c r="I44389" s="35">
        <v>2926</v>
      </c>
      <c r="J44389" s="35">
        <v>12</v>
      </c>
      <c r="K44389" s="35">
        <v>0</v>
      </c>
      <c r="L44389" s="36">
        <v>0</v>
      </c>
      <c r="M44389" s="35" t="s">
        <v>455</v>
      </c>
      <c r="N44389" s="39">
        <v>1860.4651204038221</v>
      </c>
      <c r="O44389" s="92">
        <v>45064</v>
      </c>
      <c r="P44389" s="92">
        <f t="shared" si="1583"/>
        <v>45046</v>
      </c>
      <c r="Q44389" s="92">
        <f t="shared" si="1584"/>
        <v>45059</v>
      </c>
    </row>
    <row r="44390" spans="1:17" x14ac:dyDescent="0.25">
      <c r="A44390" s="1" t="s">
        <v>625</v>
      </c>
      <c r="B44390" s="35" t="s">
        <v>443</v>
      </c>
      <c r="C44390" s="33">
        <v>19063.000045780002</v>
      </c>
      <c r="D44390" s="35">
        <v>3830</v>
      </c>
      <c r="E44390" s="35" t="s">
        <v>487</v>
      </c>
      <c r="F44390" s="34">
        <v>1.124092292771887</v>
      </c>
      <c r="H44390" s="35" t="s">
        <v>459</v>
      </c>
      <c r="I44390" s="35">
        <v>83515</v>
      </c>
      <c r="J44390" s="35">
        <v>163</v>
      </c>
      <c r="K44390" s="35">
        <v>6</v>
      </c>
      <c r="L44390" s="36">
        <v>3.6809815950920248E-2</v>
      </c>
      <c r="M44390" s="35" t="s">
        <v>474</v>
      </c>
      <c r="N44390" s="39">
        <v>855.05953736848198</v>
      </c>
      <c r="O44390" s="92">
        <v>45064</v>
      </c>
      <c r="P44390" s="92">
        <f t="shared" si="1583"/>
        <v>45046</v>
      </c>
      <c r="Q44390" s="92">
        <f t="shared" si="1584"/>
        <v>45059</v>
      </c>
    </row>
    <row r="44391" spans="1:17" x14ac:dyDescent="0.25">
      <c r="A44391" s="1" t="s">
        <v>624</v>
      </c>
      <c r="B44391" s="35" t="s">
        <v>452</v>
      </c>
      <c r="C44391" s="33">
        <v>15531.000015260001</v>
      </c>
      <c r="D44391" s="35">
        <v>3716</v>
      </c>
      <c r="E44391" s="35" t="s">
        <v>487</v>
      </c>
      <c r="F44391" s="34">
        <v>0.91981934657638542</v>
      </c>
      <c r="H44391" s="35" t="s">
        <v>459</v>
      </c>
      <c r="I44391" s="35">
        <v>44856</v>
      </c>
      <c r="J44391" s="35">
        <v>66</v>
      </c>
      <c r="K44391" s="35">
        <v>2</v>
      </c>
      <c r="L44391" s="36">
        <v>3.0303030303030304E-2</v>
      </c>
      <c r="M44391" s="35" t="s">
        <v>474</v>
      </c>
      <c r="N44391" s="39">
        <v>424.95653811829004</v>
      </c>
      <c r="O44391" s="92">
        <v>45064</v>
      </c>
      <c r="P44391" s="92">
        <f t="shared" si="1583"/>
        <v>45046</v>
      </c>
      <c r="Q44391" s="92">
        <f t="shared" si="1584"/>
        <v>45059</v>
      </c>
    </row>
    <row r="44392" spans="1:17" x14ac:dyDescent="0.25">
      <c r="A44392" s="1" t="s">
        <v>623</v>
      </c>
      <c r="B44392" s="35" t="s">
        <v>444</v>
      </c>
      <c r="C44392" s="33">
        <v>18575</v>
      </c>
      <c r="D44392" s="35">
        <v>3875</v>
      </c>
      <c r="E44392" s="35">
        <v>6</v>
      </c>
      <c r="F44392" s="34">
        <v>2.3072486060373003</v>
      </c>
      <c r="H44392" s="35" t="s">
        <v>459</v>
      </c>
      <c r="I44392" s="35">
        <v>101150</v>
      </c>
      <c r="J44392" s="35">
        <v>144</v>
      </c>
      <c r="K44392" s="35">
        <v>7</v>
      </c>
      <c r="L44392" s="36">
        <v>4.8611111111111112E-2</v>
      </c>
      <c r="M44392" s="35" t="s">
        <v>474</v>
      </c>
      <c r="N44392" s="39">
        <v>775.23553162853295</v>
      </c>
      <c r="O44392" s="92">
        <v>45064</v>
      </c>
      <c r="P44392" s="92">
        <f t="shared" si="1583"/>
        <v>45046</v>
      </c>
      <c r="Q44392" s="92">
        <f t="shared" si="1584"/>
        <v>45059</v>
      </c>
    </row>
    <row r="44393" spans="1:17" x14ac:dyDescent="0.25">
      <c r="A44393" s="1" t="s">
        <v>622</v>
      </c>
      <c r="B44393" s="35" t="s">
        <v>453</v>
      </c>
      <c r="C44393" s="33">
        <v>3327.0000343299998</v>
      </c>
      <c r="D44393" s="35">
        <v>713</v>
      </c>
      <c r="E44393" s="35">
        <v>0</v>
      </c>
      <c r="F44393" s="34">
        <v>0</v>
      </c>
      <c r="H44393" s="35" t="s">
        <v>455</v>
      </c>
      <c r="I44393" s="35">
        <v>29045</v>
      </c>
      <c r="J44393" s="35">
        <v>26</v>
      </c>
      <c r="K44393" s="35">
        <v>0</v>
      </c>
      <c r="L44393" s="36">
        <v>0</v>
      </c>
      <c r="M44393" s="35" t="s">
        <v>455</v>
      </c>
      <c r="N44393" s="39">
        <v>781.48481309637111</v>
      </c>
      <c r="O44393" s="92">
        <v>45064</v>
      </c>
      <c r="P44393" s="92">
        <f t="shared" si="1583"/>
        <v>45046</v>
      </c>
      <c r="Q44393" s="92">
        <f t="shared" si="1584"/>
        <v>45059</v>
      </c>
    </row>
    <row r="44394" spans="1:17" x14ac:dyDescent="0.25">
      <c r="A44394" s="1" t="s">
        <v>621</v>
      </c>
      <c r="B44394" s="35" t="s">
        <v>449</v>
      </c>
      <c r="C44394" s="33">
        <v>1883.99999142</v>
      </c>
      <c r="D44394" s="35">
        <v>318</v>
      </c>
      <c r="E44394" s="35">
        <v>0</v>
      </c>
      <c r="F44394" s="34">
        <v>0</v>
      </c>
      <c r="H44394" s="35" t="s">
        <v>459</v>
      </c>
      <c r="I44394" s="35">
        <v>18823</v>
      </c>
      <c r="J44394" s="35">
        <v>29</v>
      </c>
      <c r="K44394" s="35">
        <v>0</v>
      </c>
      <c r="L44394" s="36">
        <v>0</v>
      </c>
      <c r="M44394" s="35" t="s">
        <v>459</v>
      </c>
      <c r="N44394" s="39">
        <v>1539.2781386449078</v>
      </c>
      <c r="O44394" s="92">
        <v>45064</v>
      </c>
      <c r="P44394" s="92">
        <f t="shared" si="1583"/>
        <v>45046</v>
      </c>
      <c r="Q44394" s="92">
        <f t="shared" si="1584"/>
        <v>45059</v>
      </c>
    </row>
    <row r="44395" spans="1:17" x14ac:dyDescent="0.25">
      <c r="A44395" s="1" t="s">
        <v>620</v>
      </c>
      <c r="B44395" s="35" t="s">
        <v>446</v>
      </c>
      <c r="C44395" s="33">
        <v>4400.9999923699997</v>
      </c>
      <c r="D44395" s="35">
        <v>763</v>
      </c>
      <c r="E44395" s="35">
        <v>0</v>
      </c>
      <c r="F44395" s="34">
        <v>0</v>
      </c>
      <c r="H44395" s="35" t="s">
        <v>455</v>
      </c>
      <c r="I44395" s="35">
        <v>22949</v>
      </c>
      <c r="J44395" s="35">
        <v>23</v>
      </c>
      <c r="K44395" s="35">
        <v>0</v>
      </c>
      <c r="L44395" s="36">
        <v>0</v>
      </c>
      <c r="M44395" s="35" t="s">
        <v>455</v>
      </c>
      <c r="N44395" s="39">
        <v>522.60849897466551</v>
      </c>
      <c r="O44395" s="92">
        <v>45064</v>
      </c>
      <c r="P44395" s="92">
        <f t="shared" si="1583"/>
        <v>45046</v>
      </c>
      <c r="Q44395" s="92">
        <f t="shared" si="1584"/>
        <v>45059</v>
      </c>
    </row>
    <row r="44396" spans="1:17" x14ac:dyDescent="0.25">
      <c r="A44396" s="1" t="s">
        <v>619</v>
      </c>
      <c r="B44396" s="35" t="s">
        <v>446</v>
      </c>
      <c r="C44396" s="33">
        <v>7431.0000190700002</v>
      </c>
      <c r="D44396" s="35">
        <v>2046</v>
      </c>
      <c r="E44396" s="35">
        <v>0</v>
      </c>
      <c r="F44396" s="34">
        <v>0</v>
      </c>
      <c r="H44396" s="35" t="s">
        <v>459</v>
      </c>
      <c r="I44396" s="35">
        <v>29812</v>
      </c>
      <c r="J44396" s="35">
        <v>59</v>
      </c>
      <c r="K44396" s="35">
        <v>0</v>
      </c>
      <c r="L44396" s="36">
        <v>0</v>
      </c>
      <c r="M44396" s="35" t="s">
        <v>459</v>
      </c>
      <c r="N44396" s="39">
        <v>793.97119968496418</v>
      </c>
      <c r="O44396" s="92">
        <v>45064</v>
      </c>
      <c r="P44396" s="92">
        <f t="shared" si="1583"/>
        <v>45046</v>
      </c>
      <c r="Q44396" s="92">
        <f t="shared" si="1584"/>
        <v>45059</v>
      </c>
    </row>
    <row r="44397" spans="1:17" x14ac:dyDescent="0.25">
      <c r="A44397" s="1" t="s">
        <v>618</v>
      </c>
      <c r="B44397" s="35" t="s">
        <v>441</v>
      </c>
      <c r="C44397" s="33">
        <v>38324.999908450001</v>
      </c>
      <c r="D44397" s="35">
        <v>9999</v>
      </c>
      <c r="E44397" s="35">
        <v>7</v>
      </c>
      <c r="F44397" s="34">
        <v>1.3046314447342209</v>
      </c>
      <c r="H44397" s="35" t="s">
        <v>455</v>
      </c>
      <c r="I44397" s="35">
        <v>213408</v>
      </c>
      <c r="J44397" s="35">
        <v>170</v>
      </c>
      <c r="K44397" s="35">
        <v>9</v>
      </c>
      <c r="L44397" s="36">
        <v>5.2941176470588235E-2</v>
      </c>
      <c r="M44397" s="35" t="s">
        <v>459</v>
      </c>
      <c r="N44397" s="39">
        <v>443.57469120963509</v>
      </c>
      <c r="O44397" s="92">
        <v>45064</v>
      </c>
      <c r="P44397" s="92">
        <f t="shared" si="1583"/>
        <v>45046</v>
      </c>
      <c r="Q44397" s="92">
        <f t="shared" si="1584"/>
        <v>45059</v>
      </c>
    </row>
    <row r="44398" spans="1:17" x14ac:dyDescent="0.25">
      <c r="A44398" s="1" t="s">
        <v>617</v>
      </c>
      <c r="B44398" s="35" t="s">
        <v>449</v>
      </c>
      <c r="C44398" s="33">
        <v>1716.9999933199999</v>
      </c>
      <c r="D44398" s="35">
        <v>201</v>
      </c>
      <c r="E44398" s="35" t="s">
        <v>487</v>
      </c>
      <c r="F44398" s="34">
        <v>4.160079889718391</v>
      </c>
      <c r="H44398" s="35" t="s">
        <v>474</v>
      </c>
      <c r="I44398" s="35">
        <v>11485</v>
      </c>
      <c r="J44398" s="35">
        <v>13</v>
      </c>
      <c r="K44398" s="35">
        <v>1</v>
      </c>
      <c r="L44398" s="36">
        <v>7.6923076923076927E-2</v>
      </c>
      <c r="M44398" s="35" t="s">
        <v>474</v>
      </c>
      <c r="N44398" s="39">
        <v>757.13453992874713</v>
      </c>
      <c r="O44398" s="92">
        <v>45064</v>
      </c>
      <c r="P44398" s="92">
        <f t="shared" si="1583"/>
        <v>45046</v>
      </c>
      <c r="Q44398" s="92">
        <f t="shared" si="1584"/>
        <v>45059</v>
      </c>
    </row>
    <row r="44399" spans="1:17" x14ac:dyDescent="0.25">
      <c r="A44399" s="1" t="s">
        <v>616</v>
      </c>
      <c r="B44399" s="35" t="s">
        <v>452</v>
      </c>
      <c r="C44399" s="33">
        <v>18302.999816889998</v>
      </c>
      <c r="D44399" s="35">
        <v>5681</v>
      </c>
      <c r="E44399" s="35" t="s">
        <v>487</v>
      </c>
      <c r="F44399" s="34">
        <v>0.78051217989585708</v>
      </c>
      <c r="H44399" s="35" t="s">
        <v>474</v>
      </c>
      <c r="I44399" s="35">
        <v>84769</v>
      </c>
      <c r="J44399" s="35">
        <v>81</v>
      </c>
      <c r="K44399" s="35">
        <v>2</v>
      </c>
      <c r="L44399" s="36">
        <v>2.4691358024691357E-2</v>
      </c>
      <c r="M44399" s="35" t="s">
        <v>474</v>
      </c>
      <c r="N44399" s="39">
        <v>442.550406000951</v>
      </c>
      <c r="O44399" s="92">
        <v>45064</v>
      </c>
      <c r="P44399" s="92">
        <f t="shared" si="1583"/>
        <v>45046</v>
      </c>
      <c r="Q44399" s="92">
        <f t="shared" si="1584"/>
        <v>45059</v>
      </c>
    </row>
    <row r="44400" spans="1:17" x14ac:dyDescent="0.25">
      <c r="A44400" s="1" t="s">
        <v>615</v>
      </c>
      <c r="B44400" s="35" t="s">
        <v>446</v>
      </c>
      <c r="C44400" s="33">
        <v>81044.999664310002</v>
      </c>
      <c r="D44400" s="35">
        <v>21622</v>
      </c>
      <c r="E44400" s="35">
        <v>20</v>
      </c>
      <c r="F44400" s="34">
        <v>1.7626891658814239</v>
      </c>
      <c r="H44400" s="35" t="s">
        <v>459</v>
      </c>
      <c r="I44400" s="35">
        <v>1060504</v>
      </c>
      <c r="J44400" s="35">
        <v>709</v>
      </c>
      <c r="K44400" s="35">
        <v>21</v>
      </c>
      <c r="L44400" s="36">
        <v>2.9619181946403384E-2</v>
      </c>
      <c r="M44400" s="35" t="s">
        <v>455</v>
      </c>
      <c r="N44400" s="39">
        <v>874.8226330269506</v>
      </c>
      <c r="O44400" s="92">
        <v>45064</v>
      </c>
      <c r="P44400" s="92">
        <f t="shared" si="1583"/>
        <v>45046</v>
      </c>
      <c r="Q44400" s="92">
        <f t="shared" si="1584"/>
        <v>45059</v>
      </c>
    </row>
    <row r="44401" spans="1:17" x14ac:dyDescent="0.25">
      <c r="A44401" s="1" t="s">
        <v>614</v>
      </c>
      <c r="B44401" s="35" t="s">
        <v>447</v>
      </c>
      <c r="C44401" s="33">
        <v>18150.000106809999</v>
      </c>
      <c r="D44401" s="35">
        <v>4450</v>
      </c>
      <c r="E44401" s="35" t="s">
        <v>487</v>
      </c>
      <c r="F44401" s="34">
        <v>0.39354584577534496</v>
      </c>
      <c r="H44401" s="35" t="s">
        <v>455</v>
      </c>
      <c r="I44401" s="35">
        <v>248368</v>
      </c>
      <c r="J44401" s="35">
        <v>204</v>
      </c>
      <c r="K44401" s="35">
        <v>1</v>
      </c>
      <c r="L44401" s="36">
        <v>4.9019607843137254E-3</v>
      </c>
      <c r="M44401" s="35" t="s">
        <v>455</v>
      </c>
      <c r="N44401" s="39">
        <v>1123.9669355343851</v>
      </c>
      <c r="O44401" s="92">
        <v>45064</v>
      </c>
      <c r="P44401" s="92">
        <f t="shared" si="1583"/>
        <v>45046</v>
      </c>
      <c r="Q44401" s="92">
        <f t="shared" si="1584"/>
        <v>45059</v>
      </c>
    </row>
    <row r="44402" spans="1:17" x14ac:dyDescent="0.25">
      <c r="A44402" s="1" t="s">
        <v>613</v>
      </c>
      <c r="B44402" s="35" t="s">
        <v>447</v>
      </c>
      <c r="C44402" s="33">
        <v>6223.9999694799999</v>
      </c>
      <c r="D44402" s="35">
        <v>1636</v>
      </c>
      <c r="E44402" s="35" t="s">
        <v>487</v>
      </c>
      <c r="F44402" s="34">
        <v>1.1476312946469875</v>
      </c>
      <c r="H44402" s="35" t="s">
        <v>474</v>
      </c>
      <c r="I44402" s="35">
        <v>34356</v>
      </c>
      <c r="J44402" s="35">
        <v>65</v>
      </c>
      <c r="K44402" s="35">
        <v>1</v>
      </c>
      <c r="L44402" s="36">
        <v>1.5384615384615385E-2</v>
      </c>
      <c r="M44402" s="35" t="s">
        <v>474</v>
      </c>
      <c r="N44402" s="39">
        <v>1044.3444781287587</v>
      </c>
      <c r="O44402" s="92">
        <v>45064</v>
      </c>
      <c r="P44402" s="92">
        <f t="shared" si="1583"/>
        <v>45046</v>
      </c>
      <c r="Q44402" s="92">
        <f t="shared" si="1584"/>
        <v>45059</v>
      </c>
    </row>
    <row r="44403" spans="1:17" x14ac:dyDescent="0.25">
      <c r="A44403" s="1" t="s">
        <v>612</v>
      </c>
      <c r="B44403" s="35" t="s">
        <v>441</v>
      </c>
      <c r="C44403" s="33">
        <v>10450.00006104</v>
      </c>
      <c r="D44403" s="35">
        <v>2612</v>
      </c>
      <c r="E44403" s="35">
        <v>0</v>
      </c>
      <c r="F44403" s="34">
        <v>0</v>
      </c>
      <c r="H44403" s="35" t="s">
        <v>455</v>
      </c>
      <c r="I44403" s="35">
        <v>86617</v>
      </c>
      <c r="J44403" s="35">
        <v>57</v>
      </c>
      <c r="K44403" s="35">
        <v>0</v>
      </c>
      <c r="L44403" s="36">
        <v>0</v>
      </c>
      <c r="M44403" s="35" t="s">
        <v>455</v>
      </c>
      <c r="N44403" s="39">
        <v>545.45454226846459</v>
      </c>
      <c r="O44403" s="92">
        <v>45064</v>
      </c>
      <c r="P44403" s="92">
        <f t="shared" si="1583"/>
        <v>45046</v>
      </c>
      <c r="Q44403" s="92">
        <f t="shared" si="1584"/>
        <v>45059</v>
      </c>
    </row>
    <row r="44404" spans="1:17" x14ac:dyDescent="0.25">
      <c r="A44404" s="1" t="s">
        <v>611</v>
      </c>
      <c r="B44404" s="35" t="s">
        <v>441</v>
      </c>
      <c r="C44404" s="33">
        <v>17739.999938960002</v>
      </c>
      <c r="D44404" s="35">
        <v>6049</v>
      </c>
      <c r="E44404" s="35" t="s">
        <v>487</v>
      </c>
      <c r="F44404" s="34">
        <v>0.40264132849122714</v>
      </c>
      <c r="H44404" s="35" t="s">
        <v>455</v>
      </c>
      <c r="I44404" s="35">
        <v>85659</v>
      </c>
      <c r="J44404" s="35">
        <v>120</v>
      </c>
      <c r="K44404" s="35">
        <v>1</v>
      </c>
      <c r="L44404" s="36">
        <v>8.3333333333333332E-3</v>
      </c>
      <c r="M44404" s="35" t="s">
        <v>455</v>
      </c>
      <c r="N44404" s="39">
        <v>676.4374318652616</v>
      </c>
      <c r="O44404" s="92">
        <v>45064</v>
      </c>
      <c r="P44404" s="92">
        <f t="shared" si="1583"/>
        <v>45046</v>
      </c>
      <c r="Q44404" s="92">
        <f t="shared" si="1584"/>
        <v>45059</v>
      </c>
    </row>
    <row r="44405" spans="1:17" x14ac:dyDescent="0.25">
      <c r="A44405" s="1" t="s">
        <v>610</v>
      </c>
      <c r="B44405" s="35" t="s">
        <v>448</v>
      </c>
      <c r="C44405" s="33">
        <v>9231.9999771099992</v>
      </c>
      <c r="D44405" s="35">
        <v>2429</v>
      </c>
      <c r="E44405" s="35" t="s">
        <v>487</v>
      </c>
      <c r="F44405" s="34">
        <v>0.77370636487947164</v>
      </c>
      <c r="H44405" s="35" t="s">
        <v>459</v>
      </c>
      <c r="I44405" s="35">
        <v>36740</v>
      </c>
      <c r="J44405" s="35">
        <v>77</v>
      </c>
      <c r="K44405" s="35">
        <v>1</v>
      </c>
      <c r="L44405" s="36">
        <v>1.2987012987012988E-2</v>
      </c>
      <c r="M44405" s="35" t="s">
        <v>459</v>
      </c>
      <c r="N44405" s="39">
        <v>834.05546134007034</v>
      </c>
      <c r="O44405" s="92">
        <v>45064</v>
      </c>
      <c r="P44405" s="92">
        <f t="shared" si="1583"/>
        <v>45046</v>
      </c>
      <c r="Q44405" s="92">
        <f t="shared" si="1584"/>
        <v>45059</v>
      </c>
    </row>
    <row r="44406" spans="1:17" x14ac:dyDescent="0.25">
      <c r="A44406" s="1" t="s">
        <v>609</v>
      </c>
      <c r="B44406" s="35" t="s">
        <v>441</v>
      </c>
      <c r="C44406" s="33">
        <v>11992.00004578</v>
      </c>
      <c r="D44406" s="35">
        <v>3098</v>
      </c>
      <c r="E44406" s="35" t="s">
        <v>487</v>
      </c>
      <c r="F44406" s="34">
        <v>1.7869055492634165</v>
      </c>
      <c r="H44406" s="35" t="s">
        <v>474</v>
      </c>
      <c r="I44406" s="35">
        <v>54573</v>
      </c>
      <c r="J44406" s="35">
        <v>66</v>
      </c>
      <c r="K44406" s="35">
        <v>3</v>
      </c>
      <c r="L44406" s="36">
        <v>4.5454545454545456E-2</v>
      </c>
      <c r="M44406" s="35" t="s">
        <v>474</v>
      </c>
      <c r="N44406" s="39">
        <v>550.36690917313229</v>
      </c>
      <c r="O44406" s="92">
        <v>45064</v>
      </c>
      <c r="P44406" s="92">
        <f t="shared" si="1583"/>
        <v>45046</v>
      </c>
      <c r="Q44406" s="92">
        <f t="shared" si="1584"/>
        <v>45059</v>
      </c>
    </row>
    <row r="44407" spans="1:17" x14ac:dyDescent="0.25">
      <c r="A44407" s="1" t="s">
        <v>608</v>
      </c>
      <c r="B44407" s="35" t="s">
        <v>448</v>
      </c>
      <c r="C44407" s="33">
        <v>155928.99914551</v>
      </c>
      <c r="D44407" s="35">
        <v>70656</v>
      </c>
      <c r="E44407" s="35">
        <v>54</v>
      </c>
      <c r="F44407" s="34">
        <v>2.4736533154704885</v>
      </c>
      <c r="H44407" s="35" t="s">
        <v>455</v>
      </c>
      <c r="I44407" s="35">
        <v>1042661</v>
      </c>
      <c r="J44407" s="35">
        <v>2551</v>
      </c>
      <c r="K44407" s="35">
        <v>59</v>
      </c>
      <c r="L44407" s="36">
        <v>2.3128185025480204E-2</v>
      </c>
      <c r="M44407" s="35" t="s">
        <v>459</v>
      </c>
      <c r="N44407" s="39">
        <v>1636.0010094206114</v>
      </c>
      <c r="O44407" s="92">
        <v>45064</v>
      </c>
      <c r="P44407" s="92">
        <f t="shared" si="1583"/>
        <v>45046</v>
      </c>
      <c r="Q44407" s="92">
        <f t="shared" si="1584"/>
        <v>45059</v>
      </c>
    </row>
    <row r="44408" spans="1:17" x14ac:dyDescent="0.25">
      <c r="A44408" s="1" t="s">
        <v>607</v>
      </c>
      <c r="B44408" s="35" t="s">
        <v>441</v>
      </c>
      <c r="C44408" s="33">
        <v>7985.00001144</v>
      </c>
      <c r="D44408" s="35">
        <v>2007</v>
      </c>
      <c r="E44408" s="35" t="s">
        <v>487</v>
      </c>
      <c r="F44408" s="34">
        <v>0.8945343935658947</v>
      </c>
      <c r="H44408" s="35" t="s">
        <v>455</v>
      </c>
      <c r="I44408" s="35">
        <v>45639</v>
      </c>
      <c r="J44408" s="35">
        <v>47</v>
      </c>
      <c r="K44408" s="35">
        <v>1</v>
      </c>
      <c r="L44408" s="36">
        <v>2.1276595744680851E-2</v>
      </c>
      <c r="M44408" s="35" t="s">
        <v>455</v>
      </c>
      <c r="N44408" s="39">
        <v>588.60363096635876</v>
      </c>
      <c r="O44408" s="92">
        <v>45064</v>
      </c>
      <c r="P44408" s="92">
        <f t="shared" si="1583"/>
        <v>45046</v>
      </c>
      <c r="Q44408" s="92">
        <f t="shared" si="1584"/>
        <v>45059</v>
      </c>
    </row>
    <row r="44409" spans="1:17" x14ac:dyDescent="0.25">
      <c r="A44409" s="1" t="s">
        <v>606</v>
      </c>
      <c r="B44409" s="35" t="s">
        <v>453</v>
      </c>
      <c r="C44409" s="33">
        <v>2018.00001335</v>
      </c>
      <c r="D44409" s="35">
        <v>337</v>
      </c>
      <c r="E44409" s="35">
        <v>5</v>
      </c>
      <c r="F44409" s="34">
        <v>17.69786198117902</v>
      </c>
      <c r="H44409" s="35" t="s">
        <v>474</v>
      </c>
      <c r="I44409" s="35">
        <v>12997</v>
      </c>
      <c r="J44409" s="35">
        <v>37</v>
      </c>
      <c r="K44409" s="35">
        <v>5</v>
      </c>
      <c r="L44409" s="36">
        <v>0.13513513513513514</v>
      </c>
      <c r="M44409" s="35" t="s">
        <v>474</v>
      </c>
      <c r="N44409" s="39">
        <v>1833.4985012501463</v>
      </c>
      <c r="O44409" s="92">
        <v>45064</v>
      </c>
      <c r="P44409" s="92">
        <f t="shared" si="1583"/>
        <v>45046</v>
      </c>
      <c r="Q44409" s="92">
        <f t="shared" si="1584"/>
        <v>45059</v>
      </c>
    </row>
    <row r="44410" spans="1:17" x14ac:dyDescent="0.25">
      <c r="A44410" s="1" t="s">
        <v>605</v>
      </c>
      <c r="B44410" s="35" t="s">
        <v>446</v>
      </c>
      <c r="C44410" s="33">
        <v>23243.999954219998</v>
      </c>
      <c r="D44410" s="35">
        <v>7459</v>
      </c>
      <c r="E44410" s="35">
        <v>5</v>
      </c>
      <c r="F44410" s="34">
        <v>1.536494828111618</v>
      </c>
      <c r="H44410" s="35" t="s">
        <v>455</v>
      </c>
      <c r="I44410" s="35">
        <v>147139</v>
      </c>
      <c r="J44410" s="35">
        <v>275</v>
      </c>
      <c r="K44410" s="35">
        <v>5</v>
      </c>
      <c r="L44410" s="36">
        <v>1.8181818181818181E-2</v>
      </c>
      <c r="M44410" s="35" t="s">
        <v>455</v>
      </c>
      <c r="N44410" s="39">
        <v>1183.1010176459458</v>
      </c>
      <c r="O44410" s="92">
        <v>45064</v>
      </c>
      <c r="P44410" s="92">
        <f t="shared" si="1583"/>
        <v>45046</v>
      </c>
      <c r="Q44410" s="92">
        <f t="shared" si="1584"/>
        <v>45059</v>
      </c>
    </row>
    <row r="44411" spans="1:17" x14ac:dyDescent="0.25">
      <c r="A44411" s="1" t="s">
        <v>604</v>
      </c>
      <c r="B44411" s="35" t="s">
        <v>444</v>
      </c>
      <c r="C44411" s="33">
        <v>29281.000244139999</v>
      </c>
      <c r="D44411" s="35">
        <v>8349</v>
      </c>
      <c r="E44411" s="35">
        <v>6</v>
      </c>
      <c r="F44411" s="34">
        <v>1.4636502339335162</v>
      </c>
      <c r="H44411" s="35" t="s">
        <v>474</v>
      </c>
      <c r="I44411" s="35">
        <v>155156</v>
      </c>
      <c r="J44411" s="35">
        <v>214</v>
      </c>
      <c r="K44411" s="35">
        <v>6</v>
      </c>
      <c r="L44411" s="36">
        <v>2.8037383177570093E-2</v>
      </c>
      <c r="M44411" s="35" t="s">
        <v>474</v>
      </c>
      <c r="N44411" s="39">
        <v>730.84935014413577</v>
      </c>
      <c r="O44411" s="92">
        <v>45064</v>
      </c>
      <c r="P44411" s="92">
        <f t="shared" si="1583"/>
        <v>45046</v>
      </c>
      <c r="Q44411" s="92">
        <f t="shared" si="1584"/>
        <v>45059</v>
      </c>
    </row>
    <row r="44412" spans="1:17" x14ac:dyDescent="0.25">
      <c r="A44412" s="1" t="s">
        <v>603</v>
      </c>
      <c r="B44412" s="35" t="s">
        <v>446</v>
      </c>
      <c r="C44412" s="33">
        <v>7174.0000610400002</v>
      </c>
      <c r="D44412" s="35">
        <v>1344</v>
      </c>
      <c r="E44412" s="35" t="s">
        <v>487</v>
      </c>
      <c r="F44412" s="34">
        <v>2.9869767558191205</v>
      </c>
      <c r="H44412" s="35" t="s">
        <v>474</v>
      </c>
      <c r="I44412" s="35">
        <v>35507</v>
      </c>
      <c r="J44412" s="35">
        <v>60</v>
      </c>
      <c r="K44412" s="35">
        <v>3</v>
      </c>
      <c r="L44412" s="36">
        <v>0.05</v>
      </c>
      <c r="M44412" s="35" t="s">
        <v>455</v>
      </c>
      <c r="N44412" s="39">
        <v>836.3534916293537</v>
      </c>
      <c r="O44412" s="92">
        <v>45064</v>
      </c>
      <c r="P44412" s="92">
        <f t="shared" si="1583"/>
        <v>45046</v>
      </c>
      <c r="Q44412" s="92">
        <f t="shared" si="1584"/>
        <v>45059</v>
      </c>
    </row>
    <row r="44413" spans="1:17" x14ac:dyDescent="0.25">
      <c r="A44413" s="1" t="s">
        <v>602</v>
      </c>
      <c r="B44413" s="35" t="s">
        <v>441</v>
      </c>
      <c r="C44413" s="33">
        <v>9867.0000152600005</v>
      </c>
      <c r="D44413" s="35">
        <v>2298</v>
      </c>
      <c r="E44413" s="35" t="s">
        <v>487</v>
      </c>
      <c r="F44413" s="34">
        <v>2.1717412988173357</v>
      </c>
      <c r="H44413" s="35" t="s">
        <v>474</v>
      </c>
      <c r="I44413" s="35">
        <v>39687</v>
      </c>
      <c r="J44413" s="35">
        <v>51</v>
      </c>
      <c r="K44413" s="35">
        <v>3</v>
      </c>
      <c r="L44413" s="36">
        <v>5.8823529411764705E-2</v>
      </c>
      <c r="M44413" s="35" t="s">
        <v>474</v>
      </c>
      <c r="N44413" s="39">
        <v>516.874429118526</v>
      </c>
      <c r="O44413" s="92">
        <v>45064</v>
      </c>
      <c r="P44413" s="92">
        <f t="shared" si="1583"/>
        <v>45046</v>
      </c>
      <c r="Q44413" s="92">
        <f t="shared" si="1584"/>
        <v>45059</v>
      </c>
    </row>
    <row r="44414" spans="1:17" x14ac:dyDescent="0.25">
      <c r="A44414" s="1" t="s">
        <v>601</v>
      </c>
      <c r="B44414" s="35" t="s">
        <v>446</v>
      </c>
      <c r="C44414" s="33">
        <v>18934.000106809999</v>
      </c>
      <c r="D44414" s="35">
        <v>3470</v>
      </c>
      <c r="E44414" s="35" t="s">
        <v>487</v>
      </c>
      <c r="F44414" s="34">
        <v>1.1317508876988021</v>
      </c>
      <c r="H44414" s="35" t="s">
        <v>455</v>
      </c>
      <c r="I44414" s="35">
        <v>103229</v>
      </c>
      <c r="J44414" s="35">
        <v>144</v>
      </c>
      <c r="K44414" s="35">
        <v>3</v>
      </c>
      <c r="L44414" s="36">
        <v>2.0833333333333332E-2</v>
      </c>
      <c r="M44414" s="35" t="s">
        <v>459</v>
      </c>
      <c r="N44414" s="39">
        <v>760.53659653359489</v>
      </c>
      <c r="O44414" s="92">
        <v>45064</v>
      </c>
      <c r="P44414" s="92">
        <f t="shared" si="1583"/>
        <v>45046</v>
      </c>
      <c r="Q44414" s="92">
        <f t="shared" si="1584"/>
        <v>45059</v>
      </c>
    </row>
    <row r="44415" spans="1:17" x14ac:dyDescent="0.25">
      <c r="A44415" s="1" t="s">
        <v>600</v>
      </c>
      <c r="B44415" s="35" t="s">
        <v>449</v>
      </c>
      <c r="C44415" s="33">
        <v>3663.0000305200001</v>
      </c>
      <c r="D44415" s="35">
        <v>825</v>
      </c>
      <c r="E44415" s="35">
        <v>0</v>
      </c>
      <c r="F44415" s="34">
        <v>0</v>
      </c>
      <c r="H44415" s="35" t="s">
        <v>459</v>
      </c>
      <c r="I44415" s="35">
        <v>49720</v>
      </c>
      <c r="J44415" s="35">
        <v>27</v>
      </c>
      <c r="K44415" s="35">
        <v>0</v>
      </c>
      <c r="L44415" s="36">
        <v>0</v>
      </c>
      <c r="M44415" s="35" t="s">
        <v>459</v>
      </c>
      <c r="N44415" s="39">
        <v>737.10073095923713</v>
      </c>
      <c r="O44415" s="92">
        <v>45064</v>
      </c>
      <c r="P44415" s="92">
        <f t="shared" si="1583"/>
        <v>45046</v>
      </c>
      <c r="Q44415" s="92">
        <f t="shared" si="1584"/>
        <v>45059</v>
      </c>
    </row>
    <row r="44416" spans="1:17" x14ac:dyDescent="0.25">
      <c r="A44416" s="1" t="s">
        <v>599</v>
      </c>
      <c r="B44416" s="35" t="s">
        <v>441</v>
      </c>
      <c r="C44416" s="33">
        <v>9357.0000228900008</v>
      </c>
      <c r="D44416" s="35">
        <v>2316</v>
      </c>
      <c r="E44416" s="35" t="s">
        <v>487</v>
      </c>
      <c r="F44416" s="34">
        <v>1.526740862537906</v>
      </c>
      <c r="H44416" s="35" t="s">
        <v>459</v>
      </c>
      <c r="I44416" s="35">
        <v>42190</v>
      </c>
      <c r="J44416" s="35">
        <v>63</v>
      </c>
      <c r="K44416" s="35">
        <v>2</v>
      </c>
      <c r="L44416" s="36">
        <v>3.1746031746031744E-2</v>
      </c>
      <c r="M44416" s="35" t="s">
        <v>474</v>
      </c>
      <c r="N44416" s="39">
        <v>673.29272037921646</v>
      </c>
      <c r="O44416" s="92">
        <v>45064</v>
      </c>
      <c r="P44416" s="92">
        <f t="shared" si="1583"/>
        <v>45046</v>
      </c>
      <c r="Q44416" s="92">
        <f t="shared" si="1584"/>
        <v>45059</v>
      </c>
    </row>
    <row r="44417" spans="1:17" x14ac:dyDescent="0.25">
      <c r="A44417" s="1" t="s">
        <v>598</v>
      </c>
      <c r="B44417" s="35" t="s">
        <v>450</v>
      </c>
      <c r="C44417" s="33">
        <v>15111.00006104</v>
      </c>
      <c r="D44417" s="35">
        <v>4322</v>
      </c>
      <c r="E44417" s="35" t="s">
        <v>487</v>
      </c>
      <c r="F44417" s="34">
        <v>1.8907701976054503</v>
      </c>
      <c r="H44417" s="35" t="s">
        <v>455</v>
      </c>
      <c r="I44417" s="35">
        <v>102650</v>
      </c>
      <c r="J44417" s="35">
        <v>212</v>
      </c>
      <c r="K44417" s="35">
        <v>7</v>
      </c>
      <c r="L44417" s="36">
        <v>3.3018867924528301E-2</v>
      </c>
      <c r="M44417" s="35" t="s">
        <v>455</v>
      </c>
      <c r="N44417" s="39">
        <v>1402.9514866232439</v>
      </c>
      <c r="O44417" s="92">
        <v>45064</v>
      </c>
      <c r="P44417" s="92">
        <f t="shared" si="1583"/>
        <v>45046</v>
      </c>
      <c r="Q44417" s="92">
        <f t="shared" si="1584"/>
        <v>45059</v>
      </c>
    </row>
    <row r="44418" spans="1:17" x14ac:dyDescent="0.25">
      <c r="A44418" s="1" t="s">
        <v>597</v>
      </c>
      <c r="B44418" s="35" t="s">
        <v>452</v>
      </c>
      <c r="C44418" s="33">
        <v>17143.999923709998</v>
      </c>
      <c r="D44418" s="35">
        <v>5024</v>
      </c>
      <c r="E44418" s="35" t="s">
        <v>487</v>
      </c>
      <c r="F44418" s="34">
        <v>0.83327778518928197</v>
      </c>
      <c r="H44418" s="35" t="s">
        <v>455</v>
      </c>
      <c r="I44418" s="35">
        <v>69934</v>
      </c>
      <c r="J44418" s="35">
        <v>67</v>
      </c>
      <c r="K44418" s="35">
        <v>2</v>
      </c>
      <c r="L44418" s="36">
        <v>2.9850746268656716E-2</v>
      </c>
      <c r="M44418" s="35" t="s">
        <v>455</v>
      </c>
      <c r="N44418" s="39">
        <v>390.80728125377317</v>
      </c>
      <c r="O44418" s="92">
        <v>45064</v>
      </c>
      <c r="P44418" s="92">
        <f t="shared" si="1583"/>
        <v>45046</v>
      </c>
      <c r="Q44418" s="92">
        <f t="shared" si="1584"/>
        <v>45059</v>
      </c>
    </row>
    <row r="44419" spans="1:17" x14ac:dyDescent="0.25">
      <c r="A44419" s="1" t="s">
        <v>596</v>
      </c>
      <c r="B44419" s="35" t="s">
        <v>452</v>
      </c>
      <c r="C44419" s="33">
        <v>59407.999908450001</v>
      </c>
      <c r="D44419" s="35">
        <v>18715</v>
      </c>
      <c r="E44419" s="35">
        <v>5</v>
      </c>
      <c r="F44419" s="34">
        <v>0.60116963656953271</v>
      </c>
      <c r="H44419" s="35" t="s">
        <v>455</v>
      </c>
      <c r="I44419" s="35">
        <v>308024</v>
      </c>
      <c r="J44419" s="35">
        <v>527</v>
      </c>
      <c r="K44419" s="35">
        <v>6</v>
      </c>
      <c r="L44419" s="36">
        <v>1.1385199240986717E-2</v>
      </c>
      <c r="M44419" s="35" t="s">
        <v>455</v>
      </c>
      <c r="N44419" s="39">
        <v>887.08591572200237</v>
      </c>
      <c r="O44419" s="92">
        <v>45064</v>
      </c>
      <c r="P44419" s="92">
        <f t="shared" si="1583"/>
        <v>45046</v>
      </c>
      <c r="Q44419" s="92">
        <f t="shared" si="1584"/>
        <v>45059</v>
      </c>
    </row>
    <row r="44420" spans="1:17" x14ac:dyDescent="0.25">
      <c r="A44420" s="1" t="s">
        <v>595</v>
      </c>
      <c r="B44420" s="35" t="s">
        <v>441</v>
      </c>
      <c r="C44420" s="33">
        <v>8149.0000152599996</v>
      </c>
      <c r="D44420" s="35">
        <v>2344</v>
      </c>
      <c r="E44420" s="35" t="s">
        <v>487</v>
      </c>
      <c r="F44420" s="34">
        <v>1.7530634751457279</v>
      </c>
      <c r="H44420" s="35" t="s">
        <v>459</v>
      </c>
      <c r="I44420" s="35">
        <v>40666</v>
      </c>
      <c r="J44420" s="35">
        <v>33</v>
      </c>
      <c r="K44420" s="35">
        <v>2</v>
      </c>
      <c r="L44420" s="36">
        <v>6.0606060606060608E-2</v>
      </c>
      <c r="M44420" s="35" t="s">
        <v>474</v>
      </c>
      <c r="N44420" s="39">
        <v>404.95766275866322</v>
      </c>
      <c r="O44420" s="92">
        <v>45064</v>
      </c>
      <c r="P44420" s="92">
        <f t="shared" si="1583"/>
        <v>45046</v>
      </c>
      <c r="Q44420" s="92">
        <f t="shared" si="1584"/>
        <v>45059</v>
      </c>
    </row>
    <row r="44421" spans="1:17" x14ac:dyDescent="0.25">
      <c r="A44421" s="1" t="s">
        <v>594</v>
      </c>
      <c r="B44421" s="35" t="s">
        <v>446</v>
      </c>
      <c r="C44421" s="33">
        <v>31342.000152590001</v>
      </c>
      <c r="D44421" s="35">
        <v>9947</v>
      </c>
      <c r="E44421" s="35">
        <v>7</v>
      </c>
      <c r="F44421" s="34">
        <v>1.5953034189449509</v>
      </c>
      <c r="H44421" s="35" t="s">
        <v>474</v>
      </c>
      <c r="I44421" s="35">
        <v>179991</v>
      </c>
      <c r="J44421" s="35">
        <v>211</v>
      </c>
      <c r="K44421" s="35">
        <v>7</v>
      </c>
      <c r="L44421" s="36">
        <v>3.3175355450236969E-2</v>
      </c>
      <c r="M44421" s="35" t="s">
        <v>474</v>
      </c>
      <c r="N44421" s="39">
        <v>673.2180427947693</v>
      </c>
      <c r="O44421" s="92">
        <v>45064</v>
      </c>
      <c r="P44421" s="92">
        <f t="shared" si="1583"/>
        <v>45046</v>
      </c>
      <c r="Q44421" s="92">
        <f t="shared" si="1584"/>
        <v>45059</v>
      </c>
    </row>
    <row r="44422" spans="1:17" x14ac:dyDescent="0.25">
      <c r="A44422" s="1" t="s">
        <v>593</v>
      </c>
      <c r="B44422" s="35" t="s">
        <v>451</v>
      </c>
      <c r="C44422" s="33">
        <v>4814.9999847400004</v>
      </c>
      <c r="D44422" s="35">
        <v>1460</v>
      </c>
      <c r="E44422" s="35">
        <v>0</v>
      </c>
      <c r="F44422" s="34">
        <v>0</v>
      </c>
      <c r="H44422" s="35" t="s">
        <v>455</v>
      </c>
      <c r="I44422" s="35">
        <v>34254</v>
      </c>
      <c r="J44422" s="35">
        <v>78</v>
      </c>
      <c r="K44422" s="35">
        <v>0</v>
      </c>
      <c r="L44422" s="36">
        <v>0</v>
      </c>
      <c r="M44422" s="35" t="s">
        <v>455</v>
      </c>
      <c r="N44422" s="39">
        <v>1619.9376998380578</v>
      </c>
      <c r="O44422" s="92">
        <v>45064</v>
      </c>
      <c r="P44422" s="92">
        <f t="shared" si="1583"/>
        <v>45046</v>
      </c>
      <c r="Q44422" s="92">
        <f t="shared" si="1584"/>
        <v>45059</v>
      </c>
    </row>
    <row r="44423" spans="1:17" x14ac:dyDescent="0.25">
      <c r="A44423" s="1" t="s">
        <v>592</v>
      </c>
      <c r="B44423" s="35" t="s">
        <v>448</v>
      </c>
      <c r="C44423" s="33">
        <v>471.00000024000002</v>
      </c>
      <c r="D44423" s="35">
        <v>34</v>
      </c>
      <c r="E44423" s="35">
        <v>0</v>
      </c>
      <c r="F44423" s="34">
        <v>0</v>
      </c>
      <c r="H44423" s="35" t="s">
        <v>459</v>
      </c>
      <c r="I44423" s="35">
        <v>590</v>
      </c>
      <c r="J44423" s="35">
        <v>0</v>
      </c>
      <c r="K44423" s="35">
        <v>0</v>
      </c>
      <c r="L44423" s="36">
        <v>0</v>
      </c>
      <c r="M44423" s="35" t="s">
        <v>459</v>
      </c>
      <c r="N44423" s="39">
        <v>0</v>
      </c>
      <c r="O44423" s="92">
        <v>45064</v>
      </c>
      <c r="P44423" s="92">
        <f t="shared" si="1583"/>
        <v>45046</v>
      </c>
      <c r="Q44423" s="92">
        <f t="shared" si="1584"/>
        <v>45059</v>
      </c>
    </row>
    <row r="44424" spans="1:17" x14ac:dyDescent="0.25">
      <c r="A44424" s="1" t="s">
        <v>591</v>
      </c>
      <c r="B44424" s="35" t="s">
        <v>450</v>
      </c>
      <c r="C44424" s="33">
        <v>6569.0000152599996</v>
      </c>
      <c r="D44424" s="35">
        <v>1571</v>
      </c>
      <c r="E44424" s="35" t="s">
        <v>487</v>
      </c>
      <c r="F44424" s="34">
        <v>1.0873583690461339</v>
      </c>
      <c r="H44424" s="35" t="s">
        <v>474</v>
      </c>
      <c r="I44424" s="35">
        <v>39226</v>
      </c>
      <c r="J44424" s="35">
        <v>54</v>
      </c>
      <c r="K44424" s="35">
        <v>1</v>
      </c>
      <c r="L44424" s="36">
        <v>1.8518518518518517E-2</v>
      </c>
      <c r="M44424" s="35" t="s">
        <v>474</v>
      </c>
      <c r="N44424" s="39">
        <v>822.04292699887742</v>
      </c>
      <c r="O44424" s="92">
        <v>45064</v>
      </c>
      <c r="P44424" s="92">
        <f t="shared" si="1583"/>
        <v>45046</v>
      </c>
      <c r="Q44424" s="92">
        <f t="shared" si="1584"/>
        <v>45059</v>
      </c>
    </row>
    <row r="44425" spans="1:17" x14ac:dyDescent="0.25">
      <c r="A44425" s="1" t="s">
        <v>590</v>
      </c>
      <c r="B44425" s="35" t="s">
        <v>446</v>
      </c>
      <c r="C44425" s="33">
        <v>9127</v>
      </c>
      <c r="D44425" s="35">
        <v>1754</v>
      </c>
      <c r="E44425" s="35" t="s">
        <v>487</v>
      </c>
      <c r="F44425" s="34">
        <v>0.7826073345959399</v>
      </c>
      <c r="H44425" s="35" t="s">
        <v>459</v>
      </c>
      <c r="I44425" s="35">
        <v>32113</v>
      </c>
      <c r="J44425" s="35">
        <v>65</v>
      </c>
      <c r="K44425" s="35">
        <v>1</v>
      </c>
      <c r="L44425" s="36">
        <v>1.5384615384615385E-2</v>
      </c>
      <c r="M44425" s="35" t="s">
        <v>455</v>
      </c>
      <c r="N44425" s="39">
        <v>712.17267448230518</v>
      </c>
      <c r="O44425" s="92">
        <v>45064</v>
      </c>
      <c r="P44425" s="92">
        <f t="shared" si="1583"/>
        <v>45046</v>
      </c>
      <c r="Q44425" s="92">
        <f t="shared" si="1584"/>
        <v>45059</v>
      </c>
    </row>
    <row r="44426" spans="1:17" x14ac:dyDescent="0.25">
      <c r="A44426" s="1" t="s">
        <v>589</v>
      </c>
      <c r="B44426" s="35" t="s">
        <v>454</v>
      </c>
      <c r="C44426" s="33">
        <v>2453.99997902</v>
      </c>
      <c r="D44426" s="35">
        <v>231</v>
      </c>
      <c r="E44426" s="35">
        <v>0</v>
      </c>
      <c r="F44426" s="34">
        <v>0</v>
      </c>
      <c r="H44426" s="35" t="s">
        <v>459</v>
      </c>
      <c r="I44426" s="35">
        <v>6477</v>
      </c>
      <c r="J44426" s="35">
        <v>21</v>
      </c>
      <c r="K44426" s="35">
        <v>1</v>
      </c>
      <c r="L44426" s="36">
        <v>4.7619047619047616E-2</v>
      </c>
      <c r="M44426" s="35" t="s">
        <v>474</v>
      </c>
      <c r="N44426" s="39">
        <v>855.74572858742681</v>
      </c>
      <c r="O44426" s="92">
        <v>45064</v>
      </c>
      <c r="P44426" s="92">
        <f t="shared" si="1583"/>
        <v>45046</v>
      </c>
      <c r="Q44426" s="92">
        <f t="shared" si="1584"/>
        <v>45059</v>
      </c>
    </row>
    <row r="44427" spans="1:17" x14ac:dyDescent="0.25">
      <c r="A44427" s="1" t="s">
        <v>588</v>
      </c>
      <c r="B44427" s="35" t="s">
        <v>446</v>
      </c>
      <c r="C44427" s="33">
        <v>12379.99999237</v>
      </c>
      <c r="D44427" s="35">
        <v>3498</v>
      </c>
      <c r="E44427" s="35" t="s">
        <v>487</v>
      </c>
      <c r="F44427" s="34">
        <v>1.7309023781727151</v>
      </c>
      <c r="H44427" s="35" t="s">
        <v>455</v>
      </c>
      <c r="I44427" s="35">
        <v>51269</v>
      </c>
      <c r="J44427" s="35">
        <v>51</v>
      </c>
      <c r="K44427" s="35">
        <v>3</v>
      </c>
      <c r="L44427" s="36">
        <v>5.8823529411764705E-2</v>
      </c>
      <c r="M44427" s="35" t="s">
        <v>455</v>
      </c>
      <c r="N44427" s="39">
        <v>411.95476600510619</v>
      </c>
      <c r="O44427" s="92">
        <v>45064</v>
      </c>
      <c r="P44427" s="92">
        <f t="shared" si="1583"/>
        <v>45046</v>
      </c>
      <c r="Q44427" s="92">
        <f t="shared" si="1584"/>
        <v>45059</v>
      </c>
    </row>
    <row r="44428" spans="1:17" x14ac:dyDescent="0.25">
      <c r="A44428" s="1" t="s">
        <v>587</v>
      </c>
      <c r="B44428" s="35" t="s">
        <v>453</v>
      </c>
      <c r="C44428" s="33">
        <v>426.99999750000001</v>
      </c>
      <c r="D44428" s="35">
        <v>42</v>
      </c>
      <c r="E44428" s="35">
        <v>0</v>
      </c>
      <c r="F44428" s="34">
        <v>0</v>
      </c>
      <c r="H44428" s="35" t="s">
        <v>459</v>
      </c>
      <c r="I44428" s="35">
        <v>1180</v>
      </c>
      <c r="J44428" s="35">
        <v>2</v>
      </c>
      <c r="K44428" s="35">
        <v>0</v>
      </c>
      <c r="L44428" s="36">
        <v>0</v>
      </c>
      <c r="M44428" s="35" t="s">
        <v>459</v>
      </c>
      <c r="N44428" s="39">
        <v>468.38407768374753</v>
      </c>
      <c r="O44428" s="92">
        <v>45064</v>
      </c>
      <c r="P44428" s="92">
        <f t="shared" si="1583"/>
        <v>45046</v>
      </c>
      <c r="Q44428" s="92">
        <f t="shared" si="1584"/>
        <v>45059</v>
      </c>
    </row>
    <row r="44429" spans="1:17" x14ac:dyDescent="0.25">
      <c r="A44429" s="1" t="s">
        <v>430</v>
      </c>
      <c r="B44429" s="35" t="s">
        <v>430</v>
      </c>
      <c r="C44429" s="33">
        <v>0</v>
      </c>
      <c r="D44429" s="35">
        <v>1532</v>
      </c>
      <c r="E44429" s="35">
        <v>7</v>
      </c>
      <c r="F44429" s="34" t="s">
        <v>457</v>
      </c>
      <c r="H44429" s="35" t="s">
        <v>457</v>
      </c>
      <c r="I44429" s="35">
        <v>525602</v>
      </c>
      <c r="J44429" s="35">
        <v>678</v>
      </c>
      <c r="K44429" s="35">
        <v>7</v>
      </c>
      <c r="L44429" s="36" t="s">
        <v>457</v>
      </c>
      <c r="M44429" s="35" t="s">
        <v>457</v>
      </c>
      <c r="N44429" s="39" t="s">
        <v>457</v>
      </c>
      <c r="O44429" s="92">
        <v>45064</v>
      </c>
      <c r="P44429" s="92">
        <f t="shared" si="1583"/>
        <v>45046</v>
      </c>
      <c r="Q44429" s="92">
        <f t="shared" si="1584"/>
        <v>45059</v>
      </c>
    </row>
    <row r="44430" spans="1:17" x14ac:dyDescent="0.25">
      <c r="A44430" s="1" t="s">
        <v>586</v>
      </c>
      <c r="B44430" s="35" t="s">
        <v>441</v>
      </c>
      <c r="C44430" s="33">
        <v>7999.99998856</v>
      </c>
      <c r="D44430" s="35">
        <v>1599</v>
      </c>
      <c r="E44430" s="35" t="s">
        <v>487</v>
      </c>
      <c r="F44430" s="34">
        <v>0.89285714413392869</v>
      </c>
      <c r="H44430" s="35" t="s">
        <v>455</v>
      </c>
      <c r="I44430" s="35">
        <v>34760</v>
      </c>
      <c r="J44430" s="35">
        <v>76</v>
      </c>
      <c r="K44430" s="35">
        <v>1</v>
      </c>
      <c r="L44430" s="36">
        <v>1.3157894736842105E-2</v>
      </c>
      <c r="M44430" s="35" t="s">
        <v>455</v>
      </c>
      <c r="N44430" s="39">
        <v>950.00000135849996</v>
      </c>
      <c r="O44430" s="92">
        <v>45064</v>
      </c>
      <c r="P44430" s="92">
        <f t="shared" si="1583"/>
        <v>45046</v>
      </c>
      <c r="Q44430" s="92">
        <f t="shared" si="1584"/>
        <v>45059</v>
      </c>
    </row>
    <row r="44431" spans="1:17" x14ac:dyDescent="0.25">
      <c r="A44431" s="1" t="s">
        <v>585</v>
      </c>
      <c r="B44431" s="35" t="s">
        <v>441</v>
      </c>
      <c r="C44431" s="33">
        <v>14162.00007629</v>
      </c>
      <c r="D44431" s="35">
        <v>3189</v>
      </c>
      <c r="E44431" s="35">
        <v>0</v>
      </c>
      <c r="F44431" s="34">
        <v>0</v>
      </c>
      <c r="H44431" s="35" t="s">
        <v>455</v>
      </c>
      <c r="I44431" s="35">
        <v>61005</v>
      </c>
      <c r="J44431" s="35">
        <v>120</v>
      </c>
      <c r="K44431" s="35">
        <v>1</v>
      </c>
      <c r="L44431" s="36">
        <v>8.3333333333333332E-3</v>
      </c>
      <c r="M44431" s="35" t="s">
        <v>455</v>
      </c>
      <c r="N44431" s="39">
        <v>847.33794205314132</v>
      </c>
      <c r="O44431" s="92">
        <v>45064</v>
      </c>
      <c r="P44431" s="92">
        <f t="shared" si="1583"/>
        <v>45046</v>
      </c>
      <c r="Q44431" s="92">
        <f t="shared" si="1584"/>
        <v>45059</v>
      </c>
    </row>
    <row r="44432" spans="1:17" x14ac:dyDescent="0.25">
      <c r="A44432" s="1" t="s">
        <v>584</v>
      </c>
      <c r="B44432" s="35" t="s">
        <v>446</v>
      </c>
      <c r="C44432" s="33">
        <v>27089.999984739999</v>
      </c>
      <c r="D44432" s="35">
        <v>7787</v>
      </c>
      <c r="E44432" s="35">
        <v>11</v>
      </c>
      <c r="F44432" s="34">
        <v>2.9003849618194328</v>
      </c>
      <c r="H44432" s="35" t="s">
        <v>455</v>
      </c>
      <c r="I44432" s="35">
        <v>155901</v>
      </c>
      <c r="J44432" s="35">
        <v>264</v>
      </c>
      <c r="K44432" s="35">
        <v>13</v>
      </c>
      <c r="L44432" s="36">
        <v>4.924242424242424E-2</v>
      </c>
      <c r="M44432" s="35" t="s">
        <v>474</v>
      </c>
      <c r="N44432" s="39">
        <v>974.5293471713295</v>
      </c>
      <c r="O44432" s="92">
        <v>45064</v>
      </c>
      <c r="P44432" s="92">
        <f t="shared" si="1583"/>
        <v>45046</v>
      </c>
      <c r="Q44432" s="92">
        <f t="shared" si="1584"/>
        <v>45059</v>
      </c>
    </row>
    <row r="44433" spans="1:17" x14ac:dyDescent="0.25">
      <c r="A44433" s="1" t="s">
        <v>583</v>
      </c>
      <c r="B44433" s="35" t="s">
        <v>448</v>
      </c>
      <c r="C44433" s="33">
        <v>1832.0000095400001</v>
      </c>
      <c r="D44433" s="35">
        <v>379</v>
      </c>
      <c r="E44433" s="35">
        <v>0</v>
      </c>
      <c r="F44433" s="34">
        <v>0</v>
      </c>
      <c r="H44433" s="35" t="s">
        <v>459</v>
      </c>
      <c r="I44433" s="35">
        <v>6035</v>
      </c>
      <c r="J44433" s="35">
        <v>17</v>
      </c>
      <c r="K44433" s="35">
        <v>0</v>
      </c>
      <c r="L44433" s="36">
        <v>0</v>
      </c>
      <c r="M44433" s="35" t="s">
        <v>459</v>
      </c>
      <c r="N44433" s="39">
        <v>927.94759342105897</v>
      </c>
      <c r="O44433" s="92">
        <v>45064</v>
      </c>
      <c r="P44433" s="92">
        <f t="shared" si="1583"/>
        <v>45046</v>
      </c>
      <c r="Q44433" s="92">
        <f t="shared" si="1584"/>
        <v>45059</v>
      </c>
    </row>
    <row r="44434" spans="1:17" x14ac:dyDescent="0.25">
      <c r="A44434" s="1" t="s">
        <v>582</v>
      </c>
      <c r="B44434" s="35" t="s">
        <v>444</v>
      </c>
      <c r="C44434" s="33">
        <v>26383.00012207</v>
      </c>
      <c r="D44434" s="35">
        <v>6562</v>
      </c>
      <c r="E44434" s="35">
        <v>7</v>
      </c>
      <c r="F44434" s="34">
        <v>1.8951597531993269</v>
      </c>
      <c r="H44434" s="35" t="s">
        <v>474</v>
      </c>
      <c r="I44434" s="35">
        <v>130103</v>
      </c>
      <c r="J44434" s="35">
        <v>204</v>
      </c>
      <c r="K44434" s="35">
        <v>7</v>
      </c>
      <c r="L44434" s="36">
        <v>3.4313725490196081E-2</v>
      </c>
      <c r="M44434" s="35" t="s">
        <v>474</v>
      </c>
      <c r="N44434" s="39">
        <v>773.22517930532547</v>
      </c>
      <c r="O44434" s="92">
        <v>45064</v>
      </c>
      <c r="P44434" s="92">
        <f t="shared" si="1583"/>
        <v>45046</v>
      </c>
      <c r="Q44434" s="92">
        <f t="shared" si="1584"/>
        <v>45059</v>
      </c>
    </row>
    <row r="44435" spans="1:17" x14ac:dyDescent="0.25">
      <c r="A44435" s="1" t="s">
        <v>581</v>
      </c>
      <c r="B44435" s="35" t="s">
        <v>446</v>
      </c>
      <c r="C44435" s="33">
        <v>65217.999786380002</v>
      </c>
      <c r="D44435" s="35">
        <v>17650</v>
      </c>
      <c r="E44435" s="35">
        <v>12</v>
      </c>
      <c r="F44435" s="34">
        <v>1.3142734520384067</v>
      </c>
      <c r="H44435" s="35" t="s">
        <v>455</v>
      </c>
      <c r="I44435" s="35">
        <v>795404</v>
      </c>
      <c r="J44435" s="35">
        <v>665</v>
      </c>
      <c r="K44435" s="35">
        <v>12</v>
      </c>
      <c r="L44435" s="36">
        <v>1.8045112781954888E-2</v>
      </c>
      <c r="M44435" s="35" t="s">
        <v>455</v>
      </c>
      <c r="N44435" s="39">
        <v>1019.6571532064638</v>
      </c>
      <c r="O44435" s="92">
        <v>45064</v>
      </c>
      <c r="P44435" s="92">
        <f t="shared" si="1583"/>
        <v>45046</v>
      </c>
      <c r="Q44435" s="92">
        <f t="shared" si="1584"/>
        <v>45059</v>
      </c>
    </row>
    <row r="44436" spans="1:17" x14ac:dyDescent="0.25">
      <c r="A44436" s="1" t="s">
        <v>580</v>
      </c>
      <c r="B44436" s="35" t="s">
        <v>447</v>
      </c>
      <c r="C44436" s="33">
        <v>10065.999900819999</v>
      </c>
      <c r="D44436" s="35">
        <v>2995</v>
      </c>
      <c r="E44436" s="35" t="s">
        <v>487</v>
      </c>
      <c r="F44436" s="34">
        <v>0.70960234584099979</v>
      </c>
      <c r="H44436" s="35" t="s">
        <v>474</v>
      </c>
      <c r="I44436" s="35">
        <v>53076</v>
      </c>
      <c r="J44436" s="35">
        <v>124</v>
      </c>
      <c r="K44436" s="35">
        <v>1</v>
      </c>
      <c r="L44436" s="36">
        <v>8.0645161290322578E-3</v>
      </c>
      <c r="M44436" s="35" t="s">
        <v>474</v>
      </c>
      <c r="N44436" s="39">
        <v>1231.8696723799758</v>
      </c>
      <c r="O44436" s="92">
        <v>45064</v>
      </c>
      <c r="P44436" s="92">
        <f t="shared" si="1583"/>
        <v>45046</v>
      </c>
      <c r="Q44436" s="92">
        <f t="shared" si="1584"/>
        <v>45059</v>
      </c>
    </row>
    <row r="44437" spans="1:17" x14ac:dyDescent="0.25">
      <c r="A44437" s="1" t="s">
        <v>579</v>
      </c>
      <c r="B44437" s="35" t="s">
        <v>443</v>
      </c>
      <c r="C44437" s="33">
        <v>23302.99987793</v>
      </c>
      <c r="D44437" s="35">
        <v>6203</v>
      </c>
      <c r="E44437" s="35" t="s">
        <v>487</v>
      </c>
      <c r="F44437" s="34">
        <v>1.2260837111572163</v>
      </c>
      <c r="H44437" s="35" t="s">
        <v>455</v>
      </c>
      <c r="I44437" s="35">
        <v>99784</v>
      </c>
      <c r="J44437" s="35">
        <v>250</v>
      </c>
      <c r="K44437" s="35">
        <v>5</v>
      </c>
      <c r="L44437" s="36">
        <v>0.02</v>
      </c>
      <c r="M44437" s="35" t="s">
        <v>455</v>
      </c>
      <c r="N44437" s="39">
        <v>1072.8232472625643</v>
      </c>
      <c r="O44437" s="92">
        <v>45064</v>
      </c>
      <c r="P44437" s="92">
        <f t="shared" si="1583"/>
        <v>45046</v>
      </c>
      <c r="Q44437" s="92">
        <f t="shared" si="1584"/>
        <v>45059</v>
      </c>
    </row>
    <row r="44438" spans="1:17" x14ac:dyDescent="0.25">
      <c r="A44438" s="1" t="s">
        <v>578</v>
      </c>
      <c r="B44438" s="35" t="s">
        <v>441</v>
      </c>
      <c r="C44438" s="33">
        <v>4975.0000190700002</v>
      </c>
      <c r="D44438" s="35">
        <v>1134</v>
      </c>
      <c r="E44438" s="35">
        <v>0</v>
      </c>
      <c r="F44438" s="34">
        <v>0</v>
      </c>
      <c r="H44438" s="35" t="s">
        <v>455</v>
      </c>
      <c r="I44438" s="35">
        <v>19743</v>
      </c>
      <c r="J44438" s="35">
        <v>74</v>
      </c>
      <c r="K44438" s="35">
        <v>0</v>
      </c>
      <c r="L44438" s="36">
        <v>0</v>
      </c>
      <c r="M44438" s="35" t="s">
        <v>455</v>
      </c>
      <c r="N44438" s="39">
        <v>1487.4371802280548</v>
      </c>
      <c r="O44438" s="92">
        <v>45064</v>
      </c>
      <c r="P44438" s="92">
        <f t="shared" si="1583"/>
        <v>45046</v>
      </c>
      <c r="Q44438" s="92">
        <f t="shared" si="1584"/>
        <v>45059</v>
      </c>
    </row>
    <row r="44439" spans="1:17" x14ac:dyDescent="0.25">
      <c r="A44439" s="1" t="s">
        <v>577</v>
      </c>
      <c r="B44439" s="35" t="s">
        <v>449</v>
      </c>
      <c r="C44439" s="33">
        <v>779.99999905000004</v>
      </c>
      <c r="D44439" s="35">
        <v>99</v>
      </c>
      <c r="E44439" s="35">
        <v>0</v>
      </c>
      <c r="F44439" s="34">
        <v>0</v>
      </c>
      <c r="H44439" s="35" t="s">
        <v>459</v>
      </c>
      <c r="I44439" s="35">
        <v>3162</v>
      </c>
      <c r="J44439" s="35">
        <v>8</v>
      </c>
      <c r="K44439" s="35">
        <v>0</v>
      </c>
      <c r="L44439" s="36">
        <v>0</v>
      </c>
      <c r="M44439" s="35" t="s">
        <v>459</v>
      </c>
      <c r="N44439" s="39">
        <v>1025.6410268902039</v>
      </c>
      <c r="O44439" s="92">
        <v>45064</v>
      </c>
      <c r="P44439" s="92">
        <f t="shared" si="1583"/>
        <v>45046</v>
      </c>
      <c r="Q44439" s="92">
        <f t="shared" si="1584"/>
        <v>45059</v>
      </c>
    </row>
    <row r="44440" spans="1:17" x14ac:dyDescent="0.25">
      <c r="A44440" s="1" t="s">
        <v>576</v>
      </c>
      <c r="B44440" s="35" t="s">
        <v>453</v>
      </c>
      <c r="C44440" s="33">
        <v>494.00000238000001</v>
      </c>
      <c r="D44440" s="35">
        <v>85</v>
      </c>
      <c r="E44440" s="35">
        <v>0</v>
      </c>
      <c r="F44440" s="34">
        <v>0</v>
      </c>
      <c r="H44440" s="35" t="s">
        <v>459</v>
      </c>
      <c r="I44440" s="35">
        <v>1758</v>
      </c>
      <c r="J44440" s="35">
        <v>7</v>
      </c>
      <c r="K44440" s="35">
        <v>0</v>
      </c>
      <c r="L44440" s="36">
        <v>0</v>
      </c>
      <c r="M44440" s="35" t="s">
        <v>459</v>
      </c>
      <c r="N44440" s="39">
        <v>1417.0040417561343</v>
      </c>
      <c r="O44440" s="92">
        <v>45064</v>
      </c>
      <c r="P44440" s="92">
        <f t="shared" si="1583"/>
        <v>45046</v>
      </c>
      <c r="Q44440" s="92">
        <f t="shared" si="1584"/>
        <v>45059</v>
      </c>
    </row>
    <row r="44441" spans="1:17" x14ac:dyDescent="0.25">
      <c r="A44441" s="1" t="s">
        <v>575</v>
      </c>
      <c r="B44441" s="35" t="s">
        <v>446</v>
      </c>
      <c r="C44441" s="33">
        <v>35329.000030520001</v>
      </c>
      <c r="D44441" s="35">
        <v>7932</v>
      </c>
      <c r="E44441" s="35">
        <v>6</v>
      </c>
      <c r="F44441" s="34">
        <v>1.2130867791366708</v>
      </c>
      <c r="H44441" s="35" t="s">
        <v>455</v>
      </c>
      <c r="I44441" s="35">
        <v>264924</v>
      </c>
      <c r="J44441" s="35">
        <v>326</v>
      </c>
      <c r="K44441" s="35">
        <v>6</v>
      </c>
      <c r="L44441" s="36">
        <v>1.8404907975460124E-2</v>
      </c>
      <c r="M44441" s="35" t="s">
        <v>455</v>
      </c>
      <c r="N44441" s="39">
        <v>922.75467666329439</v>
      </c>
      <c r="O44441" s="92">
        <v>45064</v>
      </c>
      <c r="P44441" s="92">
        <f t="shared" si="1583"/>
        <v>45046</v>
      </c>
      <c r="Q44441" s="92">
        <f t="shared" si="1584"/>
        <v>45059</v>
      </c>
    </row>
    <row r="44442" spans="1:17" x14ac:dyDescent="0.25">
      <c r="A44442" s="1" t="s">
        <v>574</v>
      </c>
      <c r="B44442" s="35" t="s">
        <v>446</v>
      </c>
      <c r="C44442" s="33">
        <v>13943.000030519999</v>
      </c>
      <c r="D44442" s="35">
        <v>2974</v>
      </c>
      <c r="E44442" s="35">
        <v>7</v>
      </c>
      <c r="F44442" s="34">
        <v>3.5860288238223061</v>
      </c>
      <c r="H44442" s="35" t="s">
        <v>474</v>
      </c>
      <c r="I44442" s="35">
        <v>92260</v>
      </c>
      <c r="J44442" s="35">
        <v>134</v>
      </c>
      <c r="K44442" s="35">
        <v>9</v>
      </c>
      <c r="L44442" s="36">
        <v>6.7164179104477612E-2</v>
      </c>
      <c r="M44442" s="35" t="s">
        <v>474</v>
      </c>
      <c r="N44442" s="39">
        <v>961.05572478437784</v>
      </c>
      <c r="O44442" s="92">
        <v>45064</v>
      </c>
      <c r="P44442" s="92">
        <f t="shared" si="1583"/>
        <v>45046</v>
      </c>
      <c r="Q44442" s="92">
        <f t="shared" si="1584"/>
        <v>45059</v>
      </c>
    </row>
    <row r="44443" spans="1:17" x14ac:dyDescent="0.25">
      <c r="A44443" s="1" t="s">
        <v>573</v>
      </c>
      <c r="B44443" s="35" t="s">
        <v>441</v>
      </c>
      <c r="C44443" s="33">
        <v>17775.999984739999</v>
      </c>
      <c r="D44443" s="35">
        <v>5596</v>
      </c>
      <c r="E44443" s="35" t="s">
        <v>487</v>
      </c>
      <c r="F44443" s="34">
        <v>0.80365179444070733</v>
      </c>
      <c r="H44443" s="35" t="s">
        <v>455</v>
      </c>
      <c r="I44443" s="35">
        <v>104360</v>
      </c>
      <c r="J44443" s="35">
        <v>118</v>
      </c>
      <c r="K44443" s="35">
        <v>3</v>
      </c>
      <c r="L44443" s="36">
        <v>2.5423728813559324E-2</v>
      </c>
      <c r="M44443" s="35" t="s">
        <v>455</v>
      </c>
      <c r="N44443" s="39">
        <v>663.81638220802427</v>
      </c>
      <c r="O44443" s="92">
        <v>45064</v>
      </c>
      <c r="P44443" s="92">
        <f t="shared" si="1583"/>
        <v>45046</v>
      </c>
      <c r="Q44443" s="92">
        <f t="shared" si="1584"/>
        <v>45059</v>
      </c>
    </row>
    <row r="44444" spans="1:17" x14ac:dyDescent="0.25">
      <c r="A44444" s="1" t="s">
        <v>572</v>
      </c>
      <c r="B44444" s="35" t="s">
        <v>444</v>
      </c>
      <c r="C44444" s="33">
        <v>29549.999969479999</v>
      </c>
      <c r="D44444" s="35">
        <v>6147</v>
      </c>
      <c r="E44444" s="35">
        <v>5</v>
      </c>
      <c r="F44444" s="34">
        <v>1.2086052707672537</v>
      </c>
      <c r="H44444" s="35" t="s">
        <v>474</v>
      </c>
      <c r="I44444" s="35">
        <v>374627</v>
      </c>
      <c r="J44444" s="35">
        <v>240</v>
      </c>
      <c r="K44444" s="35">
        <v>9</v>
      </c>
      <c r="L44444" s="36">
        <v>3.7499999999999999E-2</v>
      </c>
      <c r="M44444" s="35" t="s">
        <v>474</v>
      </c>
      <c r="N44444" s="39">
        <v>812.18274195559457</v>
      </c>
      <c r="O44444" s="92">
        <v>45064</v>
      </c>
      <c r="P44444" s="92">
        <f t="shared" si="1583"/>
        <v>45046</v>
      </c>
      <c r="Q44444" s="92">
        <f t="shared" si="1584"/>
        <v>45059</v>
      </c>
    </row>
    <row r="44445" spans="1:17" x14ac:dyDescent="0.25">
      <c r="A44445" s="1" t="s">
        <v>571</v>
      </c>
      <c r="B44445" s="35" t="s">
        <v>454</v>
      </c>
      <c r="C44445" s="33">
        <v>3565.9999694799999</v>
      </c>
      <c r="D44445" s="35">
        <v>359</v>
      </c>
      <c r="E44445" s="35">
        <v>0</v>
      </c>
      <c r="F44445" s="34">
        <v>0</v>
      </c>
      <c r="H44445" s="35" t="s">
        <v>459</v>
      </c>
      <c r="I44445" s="35">
        <v>8976</v>
      </c>
      <c r="J44445" s="35">
        <v>27</v>
      </c>
      <c r="K44445" s="35">
        <v>0</v>
      </c>
      <c r="L44445" s="36">
        <v>0</v>
      </c>
      <c r="M44445" s="35" t="s">
        <v>459</v>
      </c>
      <c r="N44445" s="39">
        <v>757.15087580152692</v>
      </c>
      <c r="O44445" s="92">
        <v>45064</v>
      </c>
      <c r="P44445" s="92">
        <f t="shared" si="1583"/>
        <v>45046</v>
      </c>
      <c r="Q44445" s="92">
        <f t="shared" si="1584"/>
        <v>45059</v>
      </c>
    </row>
    <row r="44446" spans="1:17" x14ac:dyDescent="0.25">
      <c r="A44446" s="1" t="s">
        <v>570</v>
      </c>
      <c r="B44446" s="35" t="s">
        <v>449</v>
      </c>
      <c r="C44446" s="33">
        <v>924.00000166999996</v>
      </c>
      <c r="D44446" s="35">
        <v>128</v>
      </c>
      <c r="E44446" s="35">
        <v>0</v>
      </c>
      <c r="F44446" s="34">
        <v>0</v>
      </c>
      <c r="H44446" s="35" t="s">
        <v>459</v>
      </c>
      <c r="I44446" s="35">
        <v>4605</v>
      </c>
      <c r="J44446" s="35">
        <v>10</v>
      </c>
      <c r="K44446" s="35">
        <v>0</v>
      </c>
      <c r="L44446" s="36">
        <v>0</v>
      </c>
      <c r="M44446" s="35" t="s">
        <v>459</v>
      </c>
      <c r="N44446" s="39">
        <v>1082.2510802950658</v>
      </c>
      <c r="O44446" s="92">
        <v>45064</v>
      </c>
      <c r="P44446" s="92">
        <f t="shared" si="1583"/>
        <v>45046</v>
      </c>
      <c r="Q44446" s="92">
        <f t="shared" si="1584"/>
        <v>45059</v>
      </c>
    </row>
    <row r="44447" spans="1:17" x14ac:dyDescent="0.25">
      <c r="A44447" s="1" t="s">
        <v>569</v>
      </c>
      <c r="B44447" s="35" t="s">
        <v>450</v>
      </c>
      <c r="C44447" s="33">
        <v>4978.9999809299998</v>
      </c>
      <c r="D44447" s="35">
        <v>1253</v>
      </c>
      <c r="E44447" s="35" t="s">
        <v>487</v>
      </c>
      <c r="F44447" s="34">
        <v>1.4345967403524611</v>
      </c>
      <c r="H44447" s="35" t="s">
        <v>455</v>
      </c>
      <c r="I44447" s="35">
        <v>45078</v>
      </c>
      <c r="J44447" s="35">
        <v>33</v>
      </c>
      <c r="K44447" s="35">
        <v>1</v>
      </c>
      <c r="L44447" s="36">
        <v>3.0303030303030304E-2</v>
      </c>
      <c r="M44447" s="35" t="s">
        <v>455</v>
      </c>
      <c r="N44447" s="39">
        <v>662.78369404283694</v>
      </c>
      <c r="O44447" s="92">
        <v>45064</v>
      </c>
      <c r="P44447" s="92">
        <f t="shared" si="1583"/>
        <v>45046</v>
      </c>
      <c r="Q44447" s="92">
        <f t="shared" si="1584"/>
        <v>45059</v>
      </c>
    </row>
    <row r="44448" spans="1:17" x14ac:dyDescent="0.25">
      <c r="A44448" s="1" t="s">
        <v>568</v>
      </c>
      <c r="B44448" s="35" t="s">
        <v>441</v>
      </c>
      <c r="C44448" s="33">
        <v>7876.9999923699997</v>
      </c>
      <c r="D44448" s="35">
        <v>1966</v>
      </c>
      <c r="E44448" s="35" t="s">
        <v>487</v>
      </c>
      <c r="F44448" s="34">
        <v>0.90679918113190561</v>
      </c>
      <c r="H44448" s="35" t="s">
        <v>459</v>
      </c>
      <c r="I44448" s="35">
        <v>38968</v>
      </c>
      <c r="J44448" s="35">
        <v>43</v>
      </c>
      <c r="K44448" s="35">
        <v>1</v>
      </c>
      <c r="L44448" s="36">
        <v>2.3255813953488372E-2</v>
      </c>
      <c r="M44448" s="35" t="s">
        <v>455</v>
      </c>
      <c r="N44448" s="39">
        <v>545.89310704140723</v>
      </c>
      <c r="O44448" s="92">
        <v>45064</v>
      </c>
      <c r="P44448" s="92">
        <f t="shared" ref="P44448:P44480" si="1585">O44448-18</f>
        <v>45046</v>
      </c>
      <c r="Q44448" s="92">
        <f t="shared" ref="Q44448:Q44480" si="1586">O44448-5</f>
        <v>45059</v>
      </c>
    </row>
    <row r="44449" spans="1:17" x14ac:dyDescent="0.25">
      <c r="A44449" s="1" t="s">
        <v>567</v>
      </c>
      <c r="B44449" s="35" t="s">
        <v>443</v>
      </c>
      <c r="C44449" s="33">
        <v>7707.0000076300003</v>
      </c>
      <c r="D44449" s="35">
        <v>2194</v>
      </c>
      <c r="E44449" s="35">
        <v>0</v>
      </c>
      <c r="F44449" s="34">
        <v>0</v>
      </c>
      <c r="H44449" s="35" t="s">
        <v>455</v>
      </c>
      <c r="I44449" s="35">
        <v>38772</v>
      </c>
      <c r="J44449" s="35">
        <v>34</v>
      </c>
      <c r="K44449" s="35">
        <v>0</v>
      </c>
      <c r="L44449" s="36">
        <v>0</v>
      </c>
      <c r="M44449" s="35" t="s">
        <v>455</v>
      </c>
      <c r="N44449" s="39">
        <v>441.15738894952244</v>
      </c>
      <c r="O44449" s="92">
        <v>45064</v>
      </c>
      <c r="P44449" s="92">
        <f t="shared" si="1585"/>
        <v>45046</v>
      </c>
      <c r="Q44449" s="92">
        <f t="shared" si="1586"/>
        <v>45059</v>
      </c>
    </row>
    <row r="44450" spans="1:17" x14ac:dyDescent="0.25">
      <c r="A44450" s="1" t="s">
        <v>566</v>
      </c>
      <c r="B44450" s="35" t="s">
        <v>441</v>
      </c>
      <c r="C44450" s="33">
        <v>3832.9999847399999</v>
      </c>
      <c r="D44450" s="35">
        <v>1039</v>
      </c>
      <c r="E44450" s="35" t="s">
        <v>487</v>
      </c>
      <c r="F44450" s="34">
        <v>5.5905482686885453</v>
      </c>
      <c r="H44450" s="35" t="s">
        <v>474</v>
      </c>
      <c r="I44450" s="35">
        <v>22726</v>
      </c>
      <c r="J44450" s="35">
        <v>54</v>
      </c>
      <c r="K44450" s="35">
        <v>3</v>
      </c>
      <c r="L44450" s="36">
        <v>5.5555555555555552E-2</v>
      </c>
      <c r="M44450" s="35" t="s">
        <v>474</v>
      </c>
      <c r="N44450" s="39">
        <v>1408.8181637095136</v>
      </c>
      <c r="O44450" s="92">
        <v>45064</v>
      </c>
      <c r="P44450" s="92">
        <f t="shared" si="1585"/>
        <v>45046</v>
      </c>
      <c r="Q44450" s="92">
        <f t="shared" si="1586"/>
        <v>45059</v>
      </c>
    </row>
    <row r="44451" spans="1:17" x14ac:dyDescent="0.25">
      <c r="A44451" s="1" t="s">
        <v>565</v>
      </c>
      <c r="B44451" s="35" t="s">
        <v>450</v>
      </c>
      <c r="C44451" s="33">
        <v>4500.0000038099997</v>
      </c>
      <c r="D44451" s="35">
        <v>714</v>
      </c>
      <c r="E44451" s="35" t="s">
        <v>487</v>
      </c>
      <c r="F44451" s="34">
        <v>1.587301585957672</v>
      </c>
      <c r="H44451" s="35" t="s">
        <v>459</v>
      </c>
      <c r="I44451" s="35">
        <v>18230</v>
      </c>
      <c r="J44451" s="35">
        <v>35</v>
      </c>
      <c r="K44451" s="35">
        <v>1</v>
      </c>
      <c r="L44451" s="36">
        <v>2.8571428571428571E-2</v>
      </c>
      <c r="M44451" s="35" t="s">
        <v>459</v>
      </c>
      <c r="N44451" s="39">
        <v>777.77777711925933</v>
      </c>
      <c r="O44451" s="92">
        <v>45064</v>
      </c>
      <c r="P44451" s="92">
        <f t="shared" si="1585"/>
        <v>45046</v>
      </c>
      <c r="Q44451" s="92">
        <f t="shared" si="1586"/>
        <v>45059</v>
      </c>
    </row>
    <row r="44452" spans="1:17" x14ac:dyDescent="0.25">
      <c r="A44452" s="1" t="s">
        <v>564</v>
      </c>
      <c r="B44452" s="35" t="s">
        <v>448</v>
      </c>
      <c r="C44452" s="33">
        <v>28835.000030520001</v>
      </c>
      <c r="D44452" s="35">
        <v>9488</v>
      </c>
      <c r="E44452" s="35">
        <v>10</v>
      </c>
      <c r="F44452" s="34">
        <v>2.4771483042472293</v>
      </c>
      <c r="H44452" s="35" t="s">
        <v>474</v>
      </c>
      <c r="I44452" s="35">
        <v>149202</v>
      </c>
      <c r="J44452" s="35">
        <v>378</v>
      </c>
      <c r="K44452" s="35">
        <v>10</v>
      </c>
      <c r="L44452" s="36">
        <v>2.6455026455026454E-2</v>
      </c>
      <c r="M44452" s="35" t="s">
        <v>459</v>
      </c>
      <c r="N44452" s="39">
        <v>1310.9068826076336</v>
      </c>
      <c r="O44452" s="92">
        <v>45064</v>
      </c>
      <c r="P44452" s="92">
        <f t="shared" si="1585"/>
        <v>45046</v>
      </c>
      <c r="Q44452" s="92">
        <f t="shared" si="1586"/>
        <v>45059</v>
      </c>
    </row>
    <row r="44453" spans="1:17" x14ac:dyDescent="0.25">
      <c r="A44453" s="1" t="s">
        <v>563</v>
      </c>
      <c r="B44453" s="35" t="s">
        <v>453</v>
      </c>
      <c r="C44453" s="33">
        <v>1343.0000066800001</v>
      </c>
      <c r="D44453" s="35">
        <v>230</v>
      </c>
      <c r="E44453" s="35">
        <v>0</v>
      </c>
      <c r="F44453" s="34">
        <v>0</v>
      </c>
      <c r="H44453" s="35" t="s">
        <v>459</v>
      </c>
      <c r="I44453" s="35">
        <v>6443</v>
      </c>
      <c r="J44453" s="35">
        <v>16</v>
      </c>
      <c r="K44453" s="35">
        <v>0</v>
      </c>
      <c r="L44453" s="36">
        <v>0</v>
      </c>
      <c r="M44453" s="35" t="s">
        <v>459</v>
      </c>
      <c r="N44453" s="39">
        <v>1191.3626150720013</v>
      </c>
      <c r="O44453" s="92">
        <v>45064</v>
      </c>
      <c r="P44453" s="92">
        <f t="shared" si="1585"/>
        <v>45046</v>
      </c>
      <c r="Q44453" s="92">
        <f t="shared" si="1586"/>
        <v>45059</v>
      </c>
    </row>
    <row r="44454" spans="1:17" x14ac:dyDescent="0.25">
      <c r="A44454" s="1" t="s">
        <v>562</v>
      </c>
      <c r="B44454" s="35" t="s">
        <v>451</v>
      </c>
      <c r="C44454" s="33">
        <v>3554.9999904599999</v>
      </c>
      <c r="D44454" s="35">
        <v>505</v>
      </c>
      <c r="E44454" s="35" t="s">
        <v>487</v>
      </c>
      <c r="F44454" s="34">
        <v>2.0092425209635207</v>
      </c>
      <c r="H44454" s="35" t="s">
        <v>459</v>
      </c>
      <c r="I44454" s="35">
        <v>11499</v>
      </c>
      <c r="J44454" s="35">
        <v>22</v>
      </c>
      <c r="K44454" s="35">
        <v>1</v>
      </c>
      <c r="L44454" s="36">
        <v>4.5454545454545456E-2</v>
      </c>
      <c r="M44454" s="35" t="s">
        <v>459</v>
      </c>
      <c r="N44454" s="39">
        <v>618.84669645676445</v>
      </c>
      <c r="O44454" s="92">
        <v>45064</v>
      </c>
      <c r="P44454" s="92">
        <f t="shared" si="1585"/>
        <v>45046</v>
      </c>
      <c r="Q44454" s="92">
        <f t="shared" si="1586"/>
        <v>45059</v>
      </c>
    </row>
    <row r="44455" spans="1:17" x14ac:dyDescent="0.25">
      <c r="A44455" s="1" t="s">
        <v>561</v>
      </c>
      <c r="B44455" s="35" t="s">
        <v>441</v>
      </c>
      <c r="C44455" s="33">
        <v>21566.999938960002</v>
      </c>
      <c r="D44455" s="35">
        <v>4961</v>
      </c>
      <c r="E44455" s="35">
        <v>9</v>
      </c>
      <c r="F44455" s="34">
        <v>2.9807443996688892</v>
      </c>
      <c r="H44455" s="35" t="s">
        <v>474</v>
      </c>
      <c r="I44455" s="35">
        <v>120058</v>
      </c>
      <c r="J44455" s="35">
        <v>109</v>
      </c>
      <c r="K44455" s="35">
        <v>9</v>
      </c>
      <c r="L44455" s="36">
        <v>8.2568807339449546E-2</v>
      </c>
      <c r="M44455" s="35" t="s">
        <v>474</v>
      </c>
      <c r="N44455" s="39">
        <v>505.40177265496931</v>
      </c>
      <c r="O44455" s="92">
        <v>45064</v>
      </c>
      <c r="P44455" s="92">
        <f t="shared" si="1585"/>
        <v>45046</v>
      </c>
      <c r="Q44455" s="92">
        <f t="shared" si="1586"/>
        <v>45059</v>
      </c>
    </row>
    <row r="44456" spans="1:17" x14ac:dyDescent="0.25">
      <c r="A44456" s="1" t="s">
        <v>560</v>
      </c>
      <c r="B44456" s="35" t="s">
        <v>448</v>
      </c>
      <c r="C44456" s="33">
        <v>40834</v>
      </c>
      <c r="D44456" s="35">
        <v>11425</v>
      </c>
      <c r="E44456" s="35">
        <v>12</v>
      </c>
      <c r="F44456" s="34">
        <v>2.0990910935564902</v>
      </c>
      <c r="H44456" s="35" t="s">
        <v>459</v>
      </c>
      <c r="I44456" s="35">
        <v>206063</v>
      </c>
      <c r="J44456" s="35">
        <v>439</v>
      </c>
      <c r="K44456" s="35">
        <v>12</v>
      </c>
      <c r="L44456" s="36">
        <v>2.7334851936218679E-2</v>
      </c>
      <c r="M44456" s="35" t="s">
        <v>474</v>
      </c>
      <c r="N44456" s="39">
        <v>1075.0844884165156</v>
      </c>
      <c r="O44456" s="92">
        <v>45064</v>
      </c>
      <c r="P44456" s="92">
        <f t="shared" si="1585"/>
        <v>45046</v>
      </c>
      <c r="Q44456" s="92">
        <f t="shared" si="1586"/>
        <v>45059</v>
      </c>
    </row>
    <row r="44457" spans="1:17" x14ac:dyDescent="0.25">
      <c r="A44457" s="1" t="s">
        <v>559</v>
      </c>
      <c r="B44457" s="35" t="s">
        <v>446</v>
      </c>
      <c r="C44457" s="33">
        <v>24642.999954219998</v>
      </c>
      <c r="D44457" s="35">
        <v>5523</v>
      </c>
      <c r="E44457" s="35" t="s">
        <v>487</v>
      </c>
      <c r="F44457" s="34">
        <v>0.86956017807815178</v>
      </c>
      <c r="H44457" s="35" t="s">
        <v>455</v>
      </c>
      <c r="I44457" s="35">
        <v>101838</v>
      </c>
      <c r="J44457" s="35">
        <v>160</v>
      </c>
      <c r="K44457" s="35">
        <v>3</v>
      </c>
      <c r="L44457" s="36">
        <v>1.8749999999999999E-2</v>
      </c>
      <c r="M44457" s="35" t="s">
        <v>455</v>
      </c>
      <c r="N44457" s="39">
        <v>649.27159963168674</v>
      </c>
      <c r="O44457" s="92">
        <v>45064</v>
      </c>
      <c r="P44457" s="92">
        <f t="shared" si="1585"/>
        <v>45046</v>
      </c>
      <c r="Q44457" s="92">
        <f t="shared" si="1586"/>
        <v>45059</v>
      </c>
    </row>
    <row r="44458" spans="1:17" x14ac:dyDescent="0.25">
      <c r="A44458" s="1" t="s">
        <v>558</v>
      </c>
      <c r="B44458" s="35" t="s">
        <v>447</v>
      </c>
      <c r="C44458" s="33">
        <v>1622.0000124000001</v>
      </c>
      <c r="D44458" s="35">
        <v>239</v>
      </c>
      <c r="E44458" s="35">
        <v>0</v>
      </c>
      <c r="F44458" s="34">
        <v>0</v>
      </c>
      <c r="H44458" s="35" t="s">
        <v>459</v>
      </c>
      <c r="I44458" s="35">
        <v>4154</v>
      </c>
      <c r="J44458" s="35">
        <v>15</v>
      </c>
      <c r="K44458" s="35">
        <v>0</v>
      </c>
      <c r="L44458" s="36">
        <v>0</v>
      </c>
      <c r="M44458" s="35" t="s">
        <v>459</v>
      </c>
      <c r="N44458" s="39">
        <v>924.7842099461626</v>
      </c>
      <c r="O44458" s="92">
        <v>45064</v>
      </c>
      <c r="P44458" s="92">
        <f t="shared" si="1585"/>
        <v>45046</v>
      </c>
      <c r="Q44458" s="92">
        <f t="shared" si="1586"/>
        <v>45059</v>
      </c>
    </row>
    <row r="44459" spans="1:17" x14ac:dyDescent="0.25">
      <c r="A44459" s="1" t="s">
        <v>557</v>
      </c>
      <c r="B44459" s="35" t="s">
        <v>441</v>
      </c>
      <c r="C44459" s="33">
        <v>8213.0001106300006</v>
      </c>
      <c r="D44459" s="35">
        <v>2036</v>
      </c>
      <c r="E44459" s="35" t="s">
        <v>487</v>
      </c>
      <c r="F44459" s="34">
        <v>1.7394026656866151</v>
      </c>
      <c r="H44459" s="35" t="s">
        <v>474</v>
      </c>
      <c r="I44459" s="35">
        <v>31440</v>
      </c>
      <c r="J44459" s="35">
        <v>45</v>
      </c>
      <c r="K44459" s="35">
        <v>2</v>
      </c>
      <c r="L44459" s="36">
        <v>4.4444444444444446E-2</v>
      </c>
      <c r="M44459" s="35" t="s">
        <v>474</v>
      </c>
      <c r="N44459" s="39">
        <v>547.91183969128372</v>
      </c>
      <c r="O44459" s="92">
        <v>45064</v>
      </c>
      <c r="P44459" s="92">
        <f t="shared" si="1585"/>
        <v>45046</v>
      </c>
      <c r="Q44459" s="92">
        <f t="shared" si="1586"/>
        <v>45059</v>
      </c>
    </row>
    <row r="44460" spans="1:17" x14ac:dyDescent="0.25">
      <c r="A44460" s="1" t="s">
        <v>556</v>
      </c>
      <c r="B44460" s="35" t="s">
        <v>446</v>
      </c>
      <c r="C44460" s="33">
        <v>11850.99994659</v>
      </c>
      <c r="D44460" s="35">
        <v>2292</v>
      </c>
      <c r="E44460" s="35">
        <v>9</v>
      </c>
      <c r="F44460" s="34">
        <v>5.4244970530281558</v>
      </c>
      <c r="H44460" s="35" t="s">
        <v>474</v>
      </c>
      <c r="I44460" s="35">
        <v>106137</v>
      </c>
      <c r="J44460" s="35">
        <v>107</v>
      </c>
      <c r="K44460" s="35">
        <v>9</v>
      </c>
      <c r="L44460" s="36">
        <v>8.4112149532710276E-2</v>
      </c>
      <c r="M44460" s="35" t="s">
        <v>474</v>
      </c>
      <c r="N44460" s="39">
        <v>902.87739838179755</v>
      </c>
      <c r="O44460" s="92">
        <v>45064</v>
      </c>
      <c r="P44460" s="92">
        <f t="shared" si="1585"/>
        <v>45046</v>
      </c>
      <c r="Q44460" s="92">
        <f t="shared" si="1586"/>
        <v>45059</v>
      </c>
    </row>
    <row r="44461" spans="1:17" x14ac:dyDescent="0.25">
      <c r="A44461" s="1" t="s">
        <v>555</v>
      </c>
      <c r="B44461" s="35" t="s">
        <v>452</v>
      </c>
      <c r="C44461" s="33">
        <v>16339.00006104</v>
      </c>
      <c r="D44461" s="35">
        <v>4696</v>
      </c>
      <c r="E44461" s="35">
        <v>5</v>
      </c>
      <c r="F44461" s="34">
        <v>2.1858305637347826</v>
      </c>
      <c r="H44461" s="35" t="s">
        <v>455</v>
      </c>
      <c r="I44461" s="35">
        <v>65154</v>
      </c>
      <c r="J44461" s="35">
        <v>52</v>
      </c>
      <c r="K44461" s="35">
        <v>5</v>
      </c>
      <c r="L44461" s="36">
        <v>9.6153846153846159E-2</v>
      </c>
      <c r="M44461" s="35" t="s">
        <v>455</v>
      </c>
      <c r="N44461" s="39">
        <v>318.25693007978435</v>
      </c>
      <c r="O44461" s="92">
        <v>45064</v>
      </c>
      <c r="P44461" s="92">
        <f t="shared" si="1585"/>
        <v>45046</v>
      </c>
      <c r="Q44461" s="92">
        <f t="shared" si="1586"/>
        <v>45059</v>
      </c>
    </row>
    <row r="44462" spans="1:17" x14ac:dyDescent="0.25">
      <c r="A44462" s="1" t="s">
        <v>554</v>
      </c>
      <c r="B44462" s="35" t="s">
        <v>444</v>
      </c>
      <c r="C44462" s="33">
        <v>16265.999969480001</v>
      </c>
      <c r="D44462" s="35">
        <v>3457</v>
      </c>
      <c r="E44462" s="35" t="s">
        <v>487</v>
      </c>
      <c r="F44462" s="34">
        <v>0.87825613626697774</v>
      </c>
      <c r="H44462" s="35" t="s">
        <v>455</v>
      </c>
      <c r="I44462" s="35">
        <v>85912</v>
      </c>
      <c r="J44462" s="35">
        <v>165</v>
      </c>
      <c r="K44462" s="35">
        <v>3</v>
      </c>
      <c r="L44462" s="36">
        <v>1.8181818181818181E-2</v>
      </c>
      <c r="M44462" s="35" t="s">
        <v>455</v>
      </c>
      <c r="N44462" s="39">
        <v>1014.3858373883595</v>
      </c>
      <c r="O44462" s="92">
        <v>45064</v>
      </c>
      <c r="P44462" s="92">
        <f t="shared" si="1585"/>
        <v>45046</v>
      </c>
      <c r="Q44462" s="92">
        <f t="shared" si="1586"/>
        <v>45059</v>
      </c>
    </row>
    <row r="44463" spans="1:17" x14ac:dyDescent="0.25">
      <c r="A44463" s="1" t="s">
        <v>553</v>
      </c>
      <c r="B44463" s="35" t="s">
        <v>444</v>
      </c>
      <c r="C44463" s="33">
        <v>57436.999694819999</v>
      </c>
      <c r="D44463" s="35">
        <v>15259</v>
      </c>
      <c r="E44463" s="35">
        <v>19</v>
      </c>
      <c r="F44463" s="34">
        <v>2.362837307578328</v>
      </c>
      <c r="H44463" s="35" t="s">
        <v>474</v>
      </c>
      <c r="I44463" s="35">
        <v>279473</v>
      </c>
      <c r="J44463" s="35">
        <v>653</v>
      </c>
      <c r="K44463" s="35">
        <v>23</v>
      </c>
      <c r="L44463" s="36">
        <v>3.5222052067381319E-2</v>
      </c>
      <c r="M44463" s="35" t="s">
        <v>474</v>
      </c>
      <c r="N44463" s="39">
        <v>1136.8978245200565</v>
      </c>
      <c r="O44463" s="92">
        <v>45064</v>
      </c>
      <c r="P44463" s="92">
        <f t="shared" si="1585"/>
        <v>45046</v>
      </c>
      <c r="Q44463" s="92">
        <f t="shared" si="1586"/>
        <v>45059</v>
      </c>
    </row>
    <row r="44464" spans="1:17" x14ac:dyDescent="0.25">
      <c r="A44464" s="1" t="s">
        <v>552</v>
      </c>
      <c r="B44464" s="35" t="s">
        <v>449</v>
      </c>
      <c r="C44464" s="33">
        <v>1606.99999619</v>
      </c>
      <c r="D44464" s="35">
        <v>217</v>
      </c>
      <c r="E44464" s="35" t="s">
        <v>487</v>
      </c>
      <c r="F44464" s="34">
        <v>4.4448395518307287</v>
      </c>
      <c r="H44464" s="35" t="s">
        <v>459</v>
      </c>
      <c r="I44464" s="35">
        <v>5144</v>
      </c>
      <c r="J44464" s="35">
        <v>10</v>
      </c>
      <c r="K44464" s="35">
        <v>1</v>
      </c>
      <c r="L44464" s="36">
        <v>0.1</v>
      </c>
      <c r="M44464" s="35" t="s">
        <v>455</v>
      </c>
      <c r="N44464" s="39">
        <v>622.27753725630203</v>
      </c>
      <c r="O44464" s="92">
        <v>45064</v>
      </c>
      <c r="P44464" s="92">
        <f t="shared" si="1585"/>
        <v>45046</v>
      </c>
      <c r="Q44464" s="92">
        <f t="shared" si="1586"/>
        <v>45059</v>
      </c>
    </row>
    <row r="44465" spans="1:17" x14ac:dyDescent="0.25">
      <c r="A44465" s="1" t="s">
        <v>551</v>
      </c>
      <c r="B44465" s="35" t="s">
        <v>443</v>
      </c>
      <c r="C44465" s="33">
        <v>15121.00005341</v>
      </c>
      <c r="D44465" s="35">
        <v>4072</v>
      </c>
      <c r="E44465" s="35" t="s">
        <v>487</v>
      </c>
      <c r="F44465" s="34">
        <v>0.94475988593708482</v>
      </c>
      <c r="H44465" s="35" t="s">
        <v>459</v>
      </c>
      <c r="I44465" s="35">
        <v>64223</v>
      </c>
      <c r="J44465" s="35">
        <v>106</v>
      </c>
      <c r="K44465" s="35">
        <v>2</v>
      </c>
      <c r="L44465" s="36">
        <v>1.8867924528301886E-2</v>
      </c>
      <c r="M44465" s="35" t="s">
        <v>474</v>
      </c>
      <c r="N44465" s="39">
        <v>701.01183536531698</v>
      </c>
      <c r="O44465" s="92">
        <v>45064</v>
      </c>
      <c r="P44465" s="92">
        <f t="shared" si="1585"/>
        <v>45046</v>
      </c>
      <c r="Q44465" s="92">
        <f t="shared" si="1586"/>
        <v>45059</v>
      </c>
    </row>
    <row r="44466" spans="1:17" x14ac:dyDescent="0.25">
      <c r="A44466" s="1" t="s">
        <v>550</v>
      </c>
      <c r="B44466" s="35" t="s">
        <v>448</v>
      </c>
      <c r="C44466" s="33">
        <v>14612.99995422</v>
      </c>
      <c r="D44466" s="35">
        <v>5264</v>
      </c>
      <c r="E44466" s="35">
        <v>8</v>
      </c>
      <c r="F44466" s="34">
        <v>3.910412463003889</v>
      </c>
      <c r="H44466" s="35" t="s">
        <v>455</v>
      </c>
      <c r="I44466" s="35">
        <v>109428</v>
      </c>
      <c r="J44466" s="35">
        <v>191</v>
      </c>
      <c r="K44466" s="35">
        <v>8</v>
      </c>
      <c r="L44466" s="36">
        <v>4.1884816753926704E-2</v>
      </c>
      <c r="M44466" s="35" t="s">
        <v>455</v>
      </c>
      <c r="N44466" s="39">
        <v>1307.0553657590499</v>
      </c>
      <c r="O44466" s="92">
        <v>45064</v>
      </c>
      <c r="P44466" s="92">
        <f t="shared" si="1585"/>
        <v>45046</v>
      </c>
      <c r="Q44466" s="92">
        <f t="shared" si="1586"/>
        <v>45059</v>
      </c>
    </row>
    <row r="44467" spans="1:17" x14ac:dyDescent="0.25">
      <c r="A44467" s="1" t="s">
        <v>549</v>
      </c>
      <c r="B44467" s="35" t="s">
        <v>447</v>
      </c>
      <c r="C44467" s="33">
        <v>2503.9999923700002</v>
      </c>
      <c r="D44467" s="35">
        <v>536</v>
      </c>
      <c r="E44467" s="35">
        <v>0</v>
      </c>
      <c r="F44467" s="34">
        <v>0</v>
      </c>
      <c r="H44467" s="35" t="s">
        <v>459</v>
      </c>
      <c r="I44467" s="35">
        <v>22568</v>
      </c>
      <c r="J44467" s="35">
        <v>45</v>
      </c>
      <c r="K44467" s="35">
        <v>0</v>
      </c>
      <c r="L44467" s="36">
        <v>0</v>
      </c>
      <c r="M44467" s="35" t="s">
        <v>459</v>
      </c>
      <c r="N44467" s="39">
        <v>1797.12460611504</v>
      </c>
      <c r="O44467" s="92">
        <v>45064</v>
      </c>
      <c r="P44467" s="92">
        <f t="shared" si="1585"/>
        <v>45046</v>
      </c>
      <c r="Q44467" s="92">
        <f t="shared" si="1586"/>
        <v>45059</v>
      </c>
    </row>
    <row r="44468" spans="1:17" x14ac:dyDescent="0.25">
      <c r="A44468" s="1" t="s">
        <v>548</v>
      </c>
      <c r="B44468" s="35" t="s">
        <v>453</v>
      </c>
      <c r="C44468" s="33">
        <v>7512.9999694799999</v>
      </c>
      <c r="D44468" s="35">
        <v>2053</v>
      </c>
      <c r="E44468" s="35" t="s">
        <v>487</v>
      </c>
      <c r="F44468" s="34">
        <v>2.8521990570505187</v>
      </c>
      <c r="H44468" s="35" t="s">
        <v>474</v>
      </c>
      <c r="I44468" s="35">
        <v>209301</v>
      </c>
      <c r="J44468" s="35">
        <v>102</v>
      </c>
      <c r="K44468" s="35">
        <v>3</v>
      </c>
      <c r="L44468" s="36">
        <v>2.9411764705882353E-2</v>
      </c>
      <c r="M44468" s="35" t="s">
        <v>474</v>
      </c>
      <c r="N44468" s="39">
        <v>1357.6467511560468</v>
      </c>
      <c r="O44468" s="92">
        <v>45064</v>
      </c>
      <c r="P44468" s="92">
        <f t="shared" si="1585"/>
        <v>45046</v>
      </c>
      <c r="Q44468" s="92">
        <f t="shared" si="1586"/>
        <v>45059</v>
      </c>
    </row>
    <row r="44469" spans="1:17" x14ac:dyDescent="0.25">
      <c r="A44469" s="1" t="s">
        <v>547</v>
      </c>
      <c r="B44469" s="35" t="s">
        <v>446</v>
      </c>
      <c r="C44469" s="33">
        <v>23349.00012207</v>
      </c>
      <c r="D44469" s="35">
        <v>6561</v>
      </c>
      <c r="E44469" s="35" t="s">
        <v>487</v>
      </c>
      <c r="F44469" s="34">
        <v>1.2236681837361514</v>
      </c>
      <c r="H44469" s="35" t="s">
        <v>455</v>
      </c>
      <c r="I44469" s="35">
        <v>118310</v>
      </c>
      <c r="J44469" s="35">
        <v>179</v>
      </c>
      <c r="K44469" s="35">
        <v>4</v>
      </c>
      <c r="L44469" s="36">
        <v>2.23463687150838E-2</v>
      </c>
      <c r="M44469" s="35" t="s">
        <v>455</v>
      </c>
      <c r="N44469" s="39">
        <v>766.62811711069878</v>
      </c>
      <c r="O44469" s="92">
        <v>45064</v>
      </c>
      <c r="P44469" s="92">
        <f t="shared" si="1585"/>
        <v>45046</v>
      </c>
      <c r="Q44469" s="92">
        <f t="shared" si="1586"/>
        <v>45059</v>
      </c>
    </row>
    <row r="44470" spans="1:17" x14ac:dyDescent="0.25">
      <c r="A44470" s="1" t="s">
        <v>546</v>
      </c>
      <c r="B44470" s="35" t="s">
        <v>441</v>
      </c>
      <c r="C44470" s="33">
        <v>10364.000030519999</v>
      </c>
      <c r="D44470" s="35">
        <v>2804</v>
      </c>
      <c r="E44470" s="35" t="s">
        <v>487</v>
      </c>
      <c r="F44470" s="34">
        <v>1.3783977463957533</v>
      </c>
      <c r="H44470" s="35" t="s">
        <v>474</v>
      </c>
      <c r="I44470" s="35">
        <v>44555</v>
      </c>
      <c r="J44470" s="35">
        <v>49</v>
      </c>
      <c r="K44470" s="35">
        <v>2</v>
      </c>
      <c r="L44470" s="36">
        <v>4.0816326530612242E-2</v>
      </c>
      <c r="M44470" s="35" t="s">
        <v>474</v>
      </c>
      <c r="N44470" s="39">
        <v>472.7904270137434</v>
      </c>
      <c r="O44470" s="92">
        <v>45064</v>
      </c>
      <c r="P44470" s="92">
        <f t="shared" si="1585"/>
        <v>45046</v>
      </c>
      <c r="Q44470" s="92">
        <f t="shared" si="1586"/>
        <v>45059</v>
      </c>
    </row>
    <row r="44471" spans="1:17" x14ac:dyDescent="0.25">
      <c r="A44471" s="1" t="s">
        <v>545</v>
      </c>
      <c r="B44471" s="35" t="s">
        <v>446</v>
      </c>
      <c r="C44471" s="33">
        <v>22969.999908450001</v>
      </c>
      <c r="D44471" s="35">
        <v>5318</v>
      </c>
      <c r="E44471" s="35">
        <v>8</v>
      </c>
      <c r="F44471" s="34">
        <v>2.4877169077321559</v>
      </c>
      <c r="H44471" s="35" t="s">
        <v>474</v>
      </c>
      <c r="I44471" s="35">
        <v>174323</v>
      </c>
      <c r="J44471" s="35">
        <v>184</v>
      </c>
      <c r="K44471" s="35">
        <v>8</v>
      </c>
      <c r="L44471" s="36">
        <v>4.3478260869565216E-2</v>
      </c>
      <c r="M44471" s="35" t="s">
        <v>474</v>
      </c>
      <c r="N44471" s="39">
        <v>801.04484428975411</v>
      </c>
      <c r="O44471" s="92">
        <v>45064</v>
      </c>
      <c r="P44471" s="92">
        <f t="shared" si="1585"/>
        <v>45046</v>
      </c>
      <c r="Q44471" s="92">
        <f t="shared" si="1586"/>
        <v>45059</v>
      </c>
    </row>
    <row r="44472" spans="1:17" x14ac:dyDescent="0.25">
      <c r="A44472" s="1" t="s">
        <v>544</v>
      </c>
      <c r="B44472" s="35" t="s">
        <v>453</v>
      </c>
      <c r="C44472" s="33">
        <v>831.00000380999995</v>
      </c>
      <c r="D44472" s="35">
        <v>151</v>
      </c>
      <c r="E44472" s="35" t="s">
        <v>487</v>
      </c>
      <c r="F44472" s="34">
        <v>8.5954959207079469</v>
      </c>
      <c r="H44472" s="35" t="s">
        <v>459</v>
      </c>
      <c r="I44472" s="35">
        <v>2902</v>
      </c>
      <c r="J44472" s="35">
        <v>17</v>
      </c>
      <c r="K44472" s="35">
        <v>1</v>
      </c>
      <c r="L44472" s="36">
        <v>5.8823529411764705E-2</v>
      </c>
      <c r="M44472" s="35" t="s">
        <v>459</v>
      </c>
      <c r="N44472" s="39">
        <v>2045.7280291284915</v>
      </c>
      <c r="O44472" s="92">
        <v>45064</v>
      </c>
      <c r="P44472" s="92">
        <f t="shared" si="1585"/>
        <v>45046</v>
      </c>
      <c r="Q44472" s="92">
        <f t="shared" si="1586"/>
        <v>45059</v>
      </c>
    </row>
    <row r="44473" spans="1:17" x14ac:dyDescent="0.25">
      <c r="A44473" s="1" t="s">
        <v>543</v>
      </c>
      <c r="B44473" s="35" t="s">
        <v>442</v>
      </c>
      <c r="C44473" s="33">
        <v>19315.999755860001</v>
      </c>
      <c r="D44473" s="35">
        <v>6359</v>
      </c>
      <c r="E44473" s="35" t="s">
        <v>487</v>
      </c>
      <c r="F44473" s="34">
        <v>1.1093690049395721</v>
      </c>
      <c r="H44473" s="35" t="s">
        <v>474</v>
      </c>
      <c r="I44473" s="35">
        <v>139425</v>
      </c>
      <c r="J44473" s="35">
        <v>182</v>
      </c>
      <c r="K44473" s="35">
        <v>4</v>
      </c>
      <c r="L44473" s="36">
        <v>2.197802197802198E-2</v>
      </c>
      <c r="M44473" s="35" t="s">
        <v>474</v>
      </c>
      <c r="N44473" s="39">
        <v>942.22407486200996</v>
      </c>
      <c r="O44473" s="92">
        <v>45064</v>
      </c>
      <c r="P44473" s="92">
        <f t="shared" si="1585"/>
        <v>45046</v>
      </c>
      <c r="Q44473" s="92">
        <f t="shared" si="1586"/>
        <v>45059</v>
      </c>
    </row>
    <row r="44474" spans="1:17" x14ac:dyDescent="0.25">
      <c r="A44474" s="1" t="s">
        <v>542</v>
      </c>
      <c r="B44474" s="35" t="s">
        <v>446</v>
      </c>
      <c r="C44474" s="33">
        <v>40875.999969479999</v>
      </c>
      <c r="D44474" s="35">
        <v>12854</v>
      </c>
      <c r="E44474" s="35">
        <v>9</v>
      </c>
      <c r="F44474" s="34">
        <v>1.5727007127339543</v>
      </c>
      <c r="H44474" s="35" t="s">
        <v>455</v>
      </c>
      <c r="I44474" s="35">
        <v>241909</v>
      </c>
      <c r="J44474" s="35">
        <v>878</v>
      </c>
      <c r="K44474" s="35">
        <v>10</v>
      </c>
      <c r="L44474" s="36">
        <v>1.1389521640091117E-2</v>
      </c>
      <c r="M44474" s="35" t="s">
        <v>455</v>
      </c>
      <c r="N44474" s="39">
        <v>2147.9596845473075</v>
      </c>
      <c r="O44474" s="92">
        <v>45064</v>
      </c>
      <c r="P44474" s="92">
        <f t="shared" si="1585"/>
        <v>45046</v>
      </c>
      <c r="Q44474" s="92">
        <f t="shared" si="1586"/>
        <v>45059</v>
      </c>
    </row>
    <row r="44475" spans="1:17" x14ac:dyDescent="0.25">
      <c r="A44475" s="1" t="s">
        <v>441</v>
      </c>
      <c r="B44475" s="35" t="s">
        <v>441</v>
      </c>
      <c r="C44475" s="33">
        <v>206518.00097656</v>
      </c>
      <c r="D44475" s="35">
        <v>67519</v>
      </c>
      <c r="E44475" s="35">
        <v>44</v>
      </c>
      <c r="F44475" s="34">
        <v>1.5218320572519297</v>
      </c>
      <c r="H44475" s="35" t="s">
        <v>474</v>
      </c>
      <c r="I44475" s="35">
        <v>2116734</v>
      </c>
      <c r="J44475" s="35">
        <v>1436</v>
      </c>
      <c r="K44475" s="35">
        <v>47</v>
      </c>
      <c r="L44475" s="36">
        <v>3.2729805013927575E-2</v>
      </c>
      <c r="M44475" s="35" t="s">
        <v>474</v>
      </c>
      <c r="N44475" s="39">
        <v>695.33890179529078</v>
      </c>
      <c r="O44475" s="92">
        <v>45064</v>
      </c>
      <c r="P44475" s="92">
        <f t="shared" si="1585"/>
        <v>45046</v>
      </c>
      <c r="Q44475" s="92">
        <f t="shared" si="1586"/>
        <v>45059</v>
      </c>
    </row>
    <row r="44476" spans="1:17" x14ac:dyDescent="0.25">
      <c r="A44476" s="1" t="s">
        <v>541</v>
      </c>
      <c r="B44476" s="35" t="s">
        <v>447</v>
      </c>
      <c r="C44476" s="33">
        <v>1193.0000061999999</v>
      </c>
      <c r="D44476" s="35">
        <v>159</v>
      </c>
      <c r="E44476" s="35">
        <v>0</v>
      </c>
      <c r="F44476" s="34">
        <v>0</v>
      </c>
      <c r="H44476" s="35" t="s">
        <v>459</v>
      </c>
      <c r="I44476" s="35">
        <v>5160</v>
      </c>
      <c r="J44476" s="35">
        <v>13</v>
      </c>
      <c r="K44476" s="35">
        <v>0</v>
      </c>
      <c r="L44476" s="36">
        <v>0</v>
      </c>
      <c r="M44476" s="35" t="s">
        <v>459</v>
      </c>
      <c r="N44476" s="39">
        <v>1089.6898518389967</v>
      </c>
      <c r="O44476" s="92">
        <v>45064</v>
      </c>
      <c r="P44476" s="92">
        <f t="shared" si="1585"/>
        <v>45046</v>
      </c>
      <c r="Q44476" s="92">
        <f t="shared" si="1586"/>
        <v>45059</v>
      </c>
    </row>
    <row r="44477" spans="1:17" x14ac:dyDescent="0.25">
      <c r="A44477" s="1" t="s">
        <v>540</v>
      </c>
      <c r="B44477" s="35" t="s">
        <v>444</v>
      </c>
      <c r="C44477" s="33">
        <v>12178.000022890001</v>
      </c>
      <c r="D44477" s="35">
        <v>2963</v>
      </c>
      <c r="E44477" s="35" t="s">
        <v>487</v>
      </c>
      <c r="F44477" s="34">
        <v>2.3461511346465076</v>
      </c>
      <c r="H44477" s="35" t="s">
        <v>455</v>
      </c>
      <c r="I44477" s="35">
        <v>68467</v>
      </c>
      <c r="J44477" s="35">
        <v>110</v>
      </c>
      <c r="K44477" s="35">
        <v>5</v>
      </c>
      <c r="L44477" s="36">
        <v>4.5454545454545456E-2</v>
      </c>
      <c r="M44477" s="35" t="s">
        <v>455</v>
      </c>
      <c r="N44477" s="39">
        <v>903.26818683890542</v>
      </c>
      <c r="O44477" s="92">
        <v>45064</v>
      </c>
      <c r="P44477" s="92">
        <f t="shared" si="1585"/>
        <v>45046</v>
      </c>
      <c r="Q44477" s="92">
        <f t="shared" si="1586"/>
        <v>45059</v>
      </c>
    </row>
    <row r="44478" spans="1:17" x14ac:dyDescent="0.25">
      <c r="A44478" s="1" t="s">
        <v>539</v>
      </c>
      <c r="B44478" s="35" t="s">
        <v>454</v>
      </c>
      <c r="C44478" s="33">
        <v>25022.999694819999</v>
      </c>
      <c r="D44478" s="35">
        <v>6109</v>
      </c>
      <c r="E44478" s="35">
        <v>9</v>
      </c>
      <c r="F44478" s="34">
        <v>2.5690650629317657</v>
      </c>
      <c r="H44478" s="35" t="s">
        <v>474</v>
      </c>
      <c r="I44478" s="35">
        <v>107362</v>
      </c>
      <c r="J44478" s="35">
        <v>389</v>
      </c>
      <c r="K44478" s="35">
        <v>9</v>
      </c>
      <c r="L44478" s="36">
        <v>2.313624678663239E-2</v>
      </c>
      <c r="M44478" s="35" t="s">
        <v>474</v>
      </c>
      <c r="N44478" s="39">
        <v>1554.5698147473772</v>
      </c>
      <c r="O44478" s="92">
        <v>45064</v>
      </c>
      <c r="P44478" s="92">
        <f t="shared" si="1585"/>
        <v>45046</v>
      </c>
      <c r="Q44478" s="92">
        <f t="shared" si="1586"/>
        <v>45059</v>
      </c>
    </row>
    <row r="44479" spans="1:17" x14ac:dyDescent="0.25">
      <c r="A44479" s="1" t="s">
        <v>37</v>
      </c>
      <c r="B44479" s="35" t="s">
        <v>884</v>
      </c>
      <c r="C44479" s="33">
        <v>7029916.9969439041</v>
      </c>
      <c r="D44479" s="35">
        <v>2039454</v>
      </c>
      <c r="E44479" s="35">
        <v>1674</v>
      </c>
      <c r="F44479" s="34">
        <v>1.7008938885402967</v>
      </c>
      <c r="H44479" s="35" t="s">
        <v>455</v>
      </c>
      <c r="I44479" s="35">
        <v>50103120</v>
      </c>
      <c r="J44479" s="35">
        <v>68888</v>
      </c>
      <c r="K44479" s="35">
        <v>1868</v>
      </c>
      <c r="L44479" s="36">
        <v>2.7116478922308673E-2</v>
      </c>
      <c r="M44479" s="35" t="s">
        <v>459</v>
      </c>
      <c r="N44479" s="39">
        <v>979.92622146104259</v>
      </c>
      <c r="O44479" s="92">
        <v>45064</v>
      </c>
      <c r="P44479" s="92">
        <f t="shared" si="1585"/>
        <v>45046</v>
      </c>
      <c r="Q44479" s="92">
        <f t="shared" si="1586"/>
        <v>45059</v>
      </c>
    </row>
    <row r="44480" spans="1:17" x14ac:dyDescent="0.25">
      <c r="A44480" s="1" t="s">
        <v>881</v>
      </c>
      <c r="B44480" s="35" t="s">
        <v>443</v>
      </c>
      <c r="C44480" s="33">
        <v>17062.000099180001</v>
      </c>
      <c r="D44480" s="35">
        <v>4840</v>
      </c>
      <c r="E44480" s="35">
        <v>8</v>
      </c>
      <c r="F44480" s="34">
        <v>3.3491300439977976</v>
      </c>
      <c r="H44480" s="35" t="s">
        <v>455</v>
      </c>
      <c r="I44480" s="35">
        <v>78092</v>
      </c>
      <c r="J44480" s="35">
        <v>157</v>
      </c>
      <c r="K44480" s="35">
        <v>9</v>
      </c>
      <c r="L44480" s="36">
        <v>5.7324840764331211E-2</v>
      </c>
      <c r="M44480" s="35" t="s">
        <v>459</v>
      </c>
      <c r="N44480" s="39">
        <v>920.17347958839491</v>
      </c>
      <c r="O44480" s="92">
        <v>45071</v>
      </c>
      <c r="P44480" s="92">
        <f t="shared" si="1585"/>
        <v>45053</v>
      </c>
      <c r="Q44480" s="92">
        <f t="shared" si="1586"/>
        <v>45066</v>
      </c>
    </row>
    <row r="44481" spans="1:17" x14ac:dyDescent="0.25">
      <c r="A44481" s="1" t="s">
        <v>880</v>
      </c>
      <c r="B44481" s="35" t="s">
        <v>446</v>
      </c>
      <c r="C44481" s="33">
        <v>24021.000183110002</v>
      </c>
      <c r="D44481" s="35">
        <v>4289</v>
      </c>
      <c r="E44481" s="35">
        <v>9</v>
      </c>
      <c r="F44481" s="34">
        <v>2.676229707159147</v>
      </c>
      <c r="H44481" s="35" t="s">
        <v>455</v>
      </c>
      <c r="I44481" s="35">
        <v>115902</v>
      </c>
      <c r="J44481" s="35">
        <v>163</v>
      </c>
      <c r="K44481" s="35">
        <v>10</v>
      </c>
      <c r="L44481" s="36">
        <v>6.1349693251533742E-2</v>
      </c>
      <c r="M44481" s="35" t="s">
        <v>455</v>
      </c>
      <c r="N44481" s="39">
        <v>678.5729101930192</v>
      </c>
      <c r="O44481" s="92">
        <v>45071</v>
      </c>
      <c r="P44481" s="92">
        <f t="shared" ref="P44481:P44544" si="1587">O44481-18</f>
        <v>45053</v>
      </c>
      <c r="Q44481" s="92">
        <f t="shared" ref="Q44481:Q44544" si="1588">O44481-5</f>
        <v>45066</v>
      </c>
    </row>
    <row r="44482" spans="1:17" x14ac:dyDescent="0.25">
      <c r="A44482" s="1" t="s">
        <v>879</v>
      </c>
      <c r="B44482" s="35" t="s">
        <v>452</v>
      </c>
      <c r="C44482" s="33">
        <v>10559.00005341</v>
      </c>
      <c r="D44482" s="35">
        <v>3815</v>
      </c>
      <c r="E44482" s="35">
        <v>0</v>
      </c>
      <c r="F44482" s="34">
        <v>0</v>
      </c>
      <c r="H44482" s="35" t="s">
        <v>459</v>
      </c>
      <c r="I44482" s="35">
        <v>51110</v>
      </c>
      <c r="J44482" s="35">
        <v>32</v>
      </c>
      <c r="K44482" s="35">
        <v>0</v>
      </c>
      <c r="L44482" s="36">
        <v>0</v>
      </c>
      <c r="M44482" s="35" t="s">
        <v>459</v>
      </c>
      <c r="N44482" s="39">
        <v>303.0590002664664</v>
      </c>
      <c r="O44482" s="92">
        <v>45071</v>
      </c>
      <c r="P44482" s="92">
        <f t="shared" si="1587"/>
        <v>45053</v>
      </c>
      <c r="Q44482" s="92">
        <f t="shared" si="1588"/>
        <v>45066</v>
      </c>
    </row>
    <row r="44483" spans="1:17" x14ac:dyDescent="0.25">
      <c r="A44483" s="1" t="s">
        <v>878</v>
      </c>
      <c r="B44483" s="35" t="s">
        <v>453</v>
      </c>
      <c r="C44483" s="33">
        <v>8165.99994659</v>
      </c>
      <c r="D44483" s="35">
        <v>2268</v>
      </c>
      <c r="E44483" s="35" t="s">
        <v>487</v>
      </c>
      <c r="F44483" s="34">
        <v>2.6241209366551219</v>
      </c>
      <c r="H44483" s="35" t="s">
        <v>474</v>
      </c>
      <c r="I44483" s="35">
        <v>45423</v>
      </c>
      <c r="J44483" s="35">
        <v>174</v>
      </c>
      <c r="K44483" s="35">
        <v>3</v>
      </c>
      <c r="L44483" s="36">
        <v>1.7241379310344827E-2</v>
      </c>
      <c r="M44483" s="35" t="s">
        <v>474</v>
      </c>
      <c r="N44483" s="39">
        <v>2130.7862005639595</v>
      </c>
      <c r="O44483" s="92">
        <v>45071</v>
      </c>
      <c r="P44483" s="92">
        <f t="shared" si="1587"/>
        <v>45053</v>
      </c>
      <c r="Q44483" s="92">
        <f t="shared" si="1588"/>
        <v>45066</v>
      </c>
    </row>
    <row r="44484" spans="1:17" x14ac:dyDescent="0.25">
      <c r="A44484" s="1" t="s">
        <v>877</v>
      </c>
      <c r="B44484" s="35" t="s">
        <v>448</v>
      </c>
      <c r="C44484" s="33">
        <v>28692.00012207</v>
      </c>
      <c r="D44484" s="35">
        <v>9212</v>
      </c>
      <c r="E44484" s="35" t="s">
        <v>487</v>
      </c>
      <c r="F44484" s="34">
        <v>0.49789886466387046</v>
      </c>
      <c r="H44484" s="35" t="s">
        <v>455</v>
      </c>
      <c r="I44484" s="35">
        <v>156078</v>
      </c>
      <c r="J44484" s="35">
        <v>292</v>
      </c>
      <c r="K44484" s="35">
        <v>2</v>
      </c>
      <c r="L44484" s="36">
        <v>6.8493150684931503E-3</v>
      </c>
      <c r="M44484" s="35" t="s">
        <v>455</v>
      </c>
      <c r="N44484" s="39">
        <v>1017.7052793729512</v>
      </c>
      <c r="O44484" s="92">
        <v>45071</v>
      </c>
      <c r="P44484" s="92">
        <f t="shared" si="1587"/>
        <v>45053</v>
      </c>
      <c r="Q44484" s="92">
        <f t="shared" si="1588"/>
        <v>45066</v>
      </c>
    </row>
    <row r="44485" spans="1:17" x14ac:dyDescent="0.25">
      <c r="A44485" s="1" t="s">
        <v>876</v>
      </c>
      <c r="B44485" s="35" t="s">
        <v>453</v>
      </c>
      <c r="C44485" s="33">
        <v>486.00000143</v>
      </c>
      <c r="D44485" s="35">
        <v>56</v>
      </c>
      <c r="E44485" s="35">
        <v>0</v>
      </c>
      <c r="F44485" s="34">
        <v>0</v>
      </c>
      <c r="H44485" s="35" t="s">
        <v>459</v>
      </c>
      <c r="I44485" s="35">
        <v>770</v>
      </c>
      <c r="J44485" s="35">
        <v>0</v>
      </c>
      <c r="K44485" s="35">
        <v>0</v>
      </c>
      <c r="L44485" s="36">
        <v>0</v>
      </c>
      <c r="M44485" s="35" t="s">
        <v>459</v>
      </c>
      <c r="N44485" s="39">
        <v>0</v>
      </c>
      <c r="O44485" s="92">
        <v>45071</v>
      </c>
      <c r="P44485" s="92">
        <f t="shared" si="1587"/>
        <v>45053</v>
      </c>
      <c r="Q44485" s="92">
        <f t="shared" si="1588"/>
        <v>45066</v>
      </c>
    </row>
    <row r="44486" spans="1:17" x14ac:dyDescent="0.25">
      <c r="A44486" s="1" t="s">
        <v>875</v>
      </c>
      <c r="B44486" s="35" t="s">
        <v>450</v>
      </c>
      <c r="C44486" s="33">
        <v>17366</v>
      </c>
      <c r="D44486" s="35">
        <v>3252</v>
      </c>
      <c r="E44486" s="35" t="s">
        <v>487</v>
      </c>
      <c r="F44486" s="34">
        <v>0.8226254915187311</v>
      </c>
      <c r="H44486" s="35" t="s">
        <v>459</v>
      </c>
      <c r="I44486" s="35">
        <v>72186</v>
      </c>
      <c r="J44486" s="35">
        <v>92</v>
      </c>
      <c r="K44486" s="35">
        <v>2</v>
      </c>
      <c r="L44486" s="36">
        <v>2.1739130434782608E-2</v>
      </c>
      <c r="M44486" s="35" t="s">
        <v>474</v>
      </c>
      <c r="N44486" s="39">
        <v>529.77081653806283</v>
      </c>
      <c r="O44486" s="92">
        <v>45071</v>
      </c>
      <c r="P44486" s="92">
        <f t="shared" si="1587"/>
        <v>45053</v>
      </c>
      <c r="Q44486" s="92">
        <f t="shared" si="1588"/>
        <v>45066</v>
      </c>
    </row>
    <row r="44487" spans="1:17" x14ac:dyDescent="0.25">
      <c r="A44487" s="1" t="s">
        <v>874</v>
      </c>
      <c r="B44487" s="35" t="s">
        <v>447</v>
      </c>
      <c r="C44487" s="33">
        <v>39263.000045779998</v>
      </c>
      <c r="D44487" s="35">
        <v>10325</v>
      </c>
      <c r="E44487" s="35" t="s">
        <v>487</v>
      </c>
      <c r="F44487" s="34">
        <v>0.36384673277786678</v>
      </c>
      <c r="H44487" s="35" t="s">
        <v>455</v>
      </c>
      <c r="I44487" s="35">
        <v>823164</v>
      </c>
      <c r="J44487" s="35">
        <v>156</v>
      </c>
      <c r="K44487" s="35">
        <v>3</v>
      </c>
      <c r="L44487" s="36">
        <v>1.9230769230769232E-2</v>
      </c>
      <c r="M44487" s="35" t="s">
        <v>455</v>
      </c>
      <c r="N44487" s="39">
        <v>397.32063219343058</v>
      </c>
      <c r="O44487" s="92">
        <v>45071</v>
      </c>
      <c r="P44487" s="92">
        <f t="shared" si="1587"/>
        <v>45053</v>
      </c>
      <c r="Q44487" s="92">
        <f t="shared" si="1588"/>
        <v>45066</v>
      </c>
    </row>
    <row r="44488" spans="1:17" x14ac:dyDescent="0.25">
      <c r="A44488" s="1" t="s">
        <v>873</v>
      </c>
      <c r="B44488" s="35" t="s">
        <v>450</v>
      </c>
      <c r="C44488" s="33">
        <v>36569.000076290002</v>
      </c>
      <c r="D44488" s="35">
        <v>8908</v>
      </c>
      <c r="E44488" s="35">
        <v>8</v>
      </c>
      <c r="F44488" s="34">
        <v>1.562603763396486</v>
      </c>
      <c r="H44488" s="35" t="s">
        <v>455</v>
      </c>
      <c r="I44488" s="35">
        <v>206399</v>
      </c>
      <c r="J44488" s="35">
        <v>295</v>
      </c>
      <c r="K44488" s="35">
        <v>8</v>
      </c>
      <c r="L44488" s="36">
        <v>2.7118644067796609E-2</v>
      </c>
      <c r="M44488" s="35" t="s">
        <v>459</v>
      </c>
      <c r="N44488" s="39">
        <v>806.69419285343599</v>
      </c>
      <c r="O44488" s="92">
        <v>45071</v>
      </c>
      <c r="P44488" s="92">
        <f t="shared" si="1587"/>
        <v>45053</v>
      </c>
      <c r="Q44488" s="92">
        <f t="shared" si="1588"/>
        <v>45066</v>
      </c>
    </row>
    <row r="44489" spans="1:17" x14ac:dyDescent="0.25">
      <c r="A44489" s="1" t="s">
        <v>872</v>
      </c>
      <c r="B44489" s="35" t="s">
        <v>451</v>
      </c>
      <c r="C44489" s="33">
        <v>438.99999571000001</v>
      </c>
      <c r="D44489" s="35">
        <v>29</v>
      </c>
      <c r="E44489" s="35">
        <v>0</v>
      </c>
      <c r="F44489" s="34">
        <v>0</v>
      </c>
      <c r="H44489" s="35" t="s">
        <v>459</v>
      </c>
      <c r="I44489" s="35">
        <v>1094</v>
      </c>
      <c r="J44489" s="35">
        <v>0</v>
      </c>
      <c r="K44489" s="35">
        <v>0</v>
      </c>
      <c r="L44489" s="36">
        <v>0</v>
      </c>
      <c r="M44489" s="35" t="s">
        <v>459</v>
      </c>
      <c r="N44489" s="39">
        <v>0</v>
      </c>
      <c r="O44489" s="92">
        <v>45071</v>
      </c>
      <c r="P44489" s="92">
        <f t="shared" si="1587"/>
        <v>45053</v>
      </c>
      <c r="Q44489" s="92">
        <f t="shared" si="1588"/>
        <v>45066</v>
      </c>
    </row>
    <row r="44490" spans="1:17" x14ac:dyDescent="0.25">
      <c r="A44490" s="1" t="s">
        <v>871</v>
      </c>
      <c r="B44490" s="35" t="s">
        <v>446</v>
      </c>
      <c r="C44490" s="33">
        <v>46307.999633790001</v>
      </c>
      <c r="D44490" s="35">
        <v>7784</v>
      </c>
      <c r="E44490" s="35">
        <v>13</v>
      </c>
      <c r="F44490" s="34">
        <v>2.0052073851487835</v>
      </c>
      <c r="H44490" s="35" t="s">
        <v>474</v>
      </c>
      <c r="I44490" s="35">
        <v>315175</v>
      </c>
      <c r="J44490" s="35">
        <v>383</v>
      </c>
      <c r="K44490" s="35">
        <v>14</v>
      </c>
      <c r="L44490" s="36">
        <v>3.6553524804177548E-2</v>
      </c>
      <c r="M44490" s="35" t="s">
        <v>474</v>
      </c>
      <c r="N44490" s="39">
        <v>827.07092301290572</v>
      </c>
      <c r="O44490" s="92">
        <v>45071</v>
      </c>
      <c r="P44490" s="92">
        <f t="shared" si="1587"/>
        <v>45053</v>
      </c>
      <c r="Q44490" s="92">
        <f t="shared" si="1588"/>
        <v>45066</v>
      </c>
    </row>
    <row r="44491" spans="1:17" x14ac:dyDescent="0.25">
      <c r="A44491" s="1" t="s">
        <v>870</v>
      </c>
      <c r="B44491" s="35" t="s">
        <v>441</v>
      </c>
      <c r="C44491" s="33">
        <v>6314.9999809299998</v>
      </c>
      <c r="D44491" s="35">
        <v>1722</v>
      </c>
      <c r="E44491" s="35" t="s">
        <v>487</v>
      </c>
      <c r="F44491" s="34">
        <v>2.2621875421780211</v>
      </c>
      <c r="H44491" s="35" t="s">
        <v>474</v>
      </c>
      <c r="I44491" s="35">
        <v>35835</v>
      </c>
      <c r="J44491" s="35">
        <v>17</v>
      </c>
      <c r="K44491" s="35">
        <v>2</v>
      </c>
      <c r="L44491" s="36">
        <v>0.11764705882352941</v>
      </c>
      <c r="M44491" s="35" t="s">
        <v>474</v>
      </c>
      <c r="N44491" s="39">
        <v>269.20031751918452</v>
      </c>
      <c r="O44491" s="92">
        <v>45071</v>
      </c>
      <c r="P44491" s="92">
        <f t="shared" si="1587"/>
        <v>45053</v>
      </c>
      <c r="Q44491" s="92">
        <f t="shared" si="1588"/>
        <v>45066</v>
      </c>
    </row>
    <row r="44492" spans="1:17" x14ac:dyDescent="0.25">
      <c r="A44492" s="1" t="s">
        <v>869</v>
      </c>
      <c r="B44492" s="35" t="s">
        <v>446</v>
      </c>
      <c r="C44492" s="33">
        <v>3192.9999828300001</v>
      </c>
      <c r="D44492" s="35">
        <v>666</v>
      </c>
      <c r="E44492" s="35" t="s">
        <v>487</v>
      </c>
      <c r="F44492" s="34">
        <v>2.2370363862408573</v>
      </c>
      <c r="H44492" s="35" t="s">
        <v>474</v>
      </c>
      <c r="I44492" s="35">
        <v>10486</v>
      </c>
      <c r="J44492" s="35">
        <v>10</v>
      </c>
      <c r="K44492" s="35">
        <v>1</v>
      </c>
      <c r="L44492" s="36">
        <v>0.1</v>
      </c>
      <c r="M44492" s="35" t="s">
        <v>474</v>
      </c>
      <c r="N44492" s="39">
        <v>313.18509407371999</v>
      </c>
      <c r="O44492" s="92">
        <v>45071</v>
      </c>
      <c r="P44492" s="92">
        <f t="shared" si="1587"/>
        <v>45053</v>
      </c>
      <c r="Q44492" s="92">
        <f t="shared" si="1588"/>
        <v>45066</v>
      </c>
    </row>
    <row r="44493" spans="1:17" x14ac:dyDescent="0.25">
      <c r="A44493" s="1" t="s">
        <v>868</v>
      </c>
      <c r="B44493" s="35" t="s">
        <v>449</v>
      </c>
      <c r="C44493" s="33">
        <v>1694.99999428</v>
      </c>
      <c r="D44493" s="35">
        <v>198</v>
      </c>
      <c r="E44493" s="35">
        <v>0</v>
      </c>
      <c r="F44493" s="34">
        <v>0</v>
      </c>
      <c r="H44493" s="35" t="s">
        <v>459</v>
      </c>
      <c r="I44493" s="35">
        <v>7434</v>
      </c>
      <c r="J44493" s="35">
        <v>14</v>
      </c>
      <c r="K44493" s="35">
        <v>0</v>
      </c>
      <c r="L44493" s="36">
        <v>0</v>
      </c>
      <c r="M44493" s="35" t="s">
        <v>459</v>
      </c>
      <c r="N44493" s="39">
        <v>825.95870485220291</v>
      </c>
      <c r="O44493" s="92">
        <v>45071</v>
      </c>
      <c r="P44493" s="92">
        <f t="shared" si="1587"/>
        <v>45053</v>
      </c>
      <c r="Q44493" s="92">
        <f t="shared" si="1588"/>
        <v>45066</v>
      </c>
    </row>
    <row r="44494" spans="1:17" x14ac:dyDescent="0.25">
      <c r="A44494" s="1" t="s">
        <v>867</v>
      </c>
      <c r="B44494" s="35" t="s">
        <v>446</v>
      </c>
      <c r="C44494" s="33">
        <v>18832.000022889999</v>
      </c>
      <c r="D44494" s="35">
        <v>4664</v>
      </c>
      <c r="E44494" s="35">
        <v>5</v>
      </c>
      <c r="F44494" s="34">
        <v>1.8964680156582179</v>
      </c>
      <c r="H44494" s="35" t="s">
        <v>474</v>
      </c>
      <c r="I44494" s="35">
        <v>106644</v>
      </c>
      <c r="J44494" s="35">
        <v>105</v>
      </c>
      <c r="K44494" s="35">
        <v>5</v>
      </c>
      <c r="L44494" s="36">
        <v>4.7619047619047616E-2</v>
      </c>
      <c r="M44494" s="35" t="s">
        <v>474</v>
      </c>
      <c r="N44494" s="39">
        <v>557.56159660351614</v>
      </c>
      <c r="O44494" s="92">
        <v>45071</v>
      </c>
      <c r="P44494" s="92">
        <f t="shared" si="1587"/>
        <v>45053</v>
      </c>
      <c r="Q44494" s="92">
        <f t="shared" si="1588"/>
        <v>45066</v>
      </c>
    </row>
    <row r="44495" spans="1:17" x14ac:dyDescent="0.25">
      <c r="A44495" s="1" t="s">
        <v>866</v>
      </c>
      <c r="B44495" s="35" t="s">
        <v>441</v>
      </c>
      <c r="C44495" s="33">
        <v>11944.99995422</v>
      </c>
      <c r="D44495" s="35">
        <v>3743</v>
      </c>
      <c r="E44495" s="35" t="s">
        <v>487</v>
      </c>
      <c r="F44495" s="34">
        <v>0.59797883384115647</v>
      </c>
      <c r="H44495" s="35" t="s">
        <v>474</v>
      </c>
      <c r="I44495" s="35">
        <v>65797</v>
      </c>
      <c r="J44495" s="35">
        <v>56</v>
      </c>
      <c r="K44495" s="35">
        <v>1</v>
      </c>
      <c r="L44495" s="36">
        <v>1.7857142857142856E-2</v>
      </c>
      <c r="M44495" s="35" t="s">
        <v>474</v>
      </c>
      <c r="N44495" s="39">
        <v>468.81540573146668</v>
      </c>
      <c r="O44495" s="92">
        <v>45071</v>
      </c>
      <c r="P44495" s="92">
        <f t="shared" si="1587"/>
        <v>45053</v>
      </c>
      <c r="Q44495" s="92">
        <f t="shared" si="1588"/>
        <v>45066</v>
      </c>
    </row>
    <row r="44496" spans="1:17" x14ac:dyDescent="0.25">
      <c r="A44496" s="1" t="s">
        <v>865</v>
      </c>
      <c r="B44496" s="35" t="s">
        <v>452</v>
      </c>
      <c r="C44496" s="33">
        <v>46461.000152590001</v>
      </c>
      <c r="D44496" s="35">
        <v>12676</v>
      </c>
      <c r="E44496" s="35">
        <v>7</v>
      </c>
      <c r="F44496" s="34">
        <v>1.0761714090481695</v>
      </c>
      <c r="H44496" s="35" t="s">
        <v>455</v>
      </c>
      <c r="I44496" s="35">
        <v>204469</v>
      </c>
      <c r="J44496" s="35">
        <v>309</v>
      </c>
      <c r="K44496" s="35">
        <v>9</v>
      </c>
      <c r="L44496" s="36">
        <v>2.9126213592233011E-2</v>
      </c>
      <c r="M44496" s="35" t="s">
        <v>455</v>
      </c>
      <c r="N44496" s="39">
        <v>665.07393079176882</v>
      </c>
      <c r="O44496" s="92">
        <v>45071</v>
      </c>
      <c r="P44496" s="92">
        <f t="shared" si="1587"/>
        <v>45053</v>
      </c>
      <c r="Q44496" s="92">
        <f t="shared" si="1588"/>
        <v>45066</v>
      </c>
    </row>
    <row r="44497" spans="1:17" x14ac:dyDescent="0.25">
      <c r="A44497" s="1" t="s">
        <v>864</v>
      </c>
      <c r="B44497" s="35" t="s">
        <v>441</v>
      </c>
      <c r="C44497" s="33">
        <v>16889.00013733</v>
      </c>
      <c r="D44497" s="35">
        <v>5046</v>
      </c>
      <c r="E44497" s="35" t="s">
        <v>487</v>
      </c>
      <c r="F44497" s="34">
        <v>1.6917181798273973</v>
      </c>
      <c r="H44497" s="35" t="s">
        <v>455</v>
      </c>
      <c r="I44497" s="35">
        <v>99881</v>
      </c>
      <c r="J44497" s="35">
        <v>90</v>
      </c>
      <c r="K44497" s="35">
        <v>5</v>
      </c>
      <c r="L44497" s="36">
        <v>5.5555555555555552E-2</v>
      </c>
      <c r="M44497" s="35" t="s">
        <v>455</v>
      </c>
      <c r="N44497" s="39">
        <v>532.89122664563013</v>
      </c>
      <c r="O44497" s="92">
        <v>45071</v>
      </c>
      <c r="P44497" s="92">
        <f t="shared" si="1587"/>
        <v>45053</v>
      </c>
      <c r="Q44497" s="92">
        <f t="shared" si="1588"/>
        <v>45066</v>
      </c>
    </row>
    <row r="44498" spans="1:17" x14ac:dyDescent="0.25">
      <c r="A44498" s="1" t="s">
        <v>863</v>
      </c>
      <c r="B44498" s="35" t="s">
        <v>444</v>
      </c>
      <c r="C44498" s="33">
        <v>4777.0000381500004</v>
      </c>
      <c r="D44498" s="35">
        <v>1394</v>
      </c>
      <c r="E44498" s="35" t="s">
        <v>487</v>
      </c>
      <c r="F44498" s="34">
        <v>1.4952600137770511</v>
      </c>
      <c r="H44498" s="35" t="s">
        <v>455</v>
      </c>
      <c r="I44498" s="35">
        <v>21791</v>
      </c>
      <c r="J44498" s="35">
        <v>35</v>
      </c>
      <c r="K44498" s="35">
        <v>2</v>
      </c>
      <c r="L44498" s="36">
        <v>5.7142857142857141E-2</v>
      </c>
      <c r="M44498" s="35" t="s">
        <v>455</v>
      </c>
      <c r="N44498" s="39">
        <v>732.67740675075504</v>
      </c>
      <c r="O44498" s="92">
        <v>45071</v>
      </c>
      <c r="P44498" s="92">
        <f t="shared" si="1587"/>
        <v>45053</v>
      </c>
      <c r="Q44498" s="92">
        <f t="shared" si="1588"/>
        <v>45066</v>
      </c>
    </row>
    <row r="44499" spans="1:17" x14ac:dyDescent="0.25">
      <c r="A44499" s="1" t="s">
        <v>862</v>
      </c>
      <c r="B44499" s="35" t="s">
        <v>446</v>
      </c>
      <c r="C44499" s="33">
        <v>8478.9999580399999</v>
      </c>
      <c r="D44499" s="35">
        <v>2455</v>
      </c>
      <c r="E44499" s="35" t="s">
        <v>487</v>
      </c>
      <c r="F44499" s="34">
        <v>2.5272522154281085</v>
      </c>
      <c r="H44499" s="35" t="s">
        <v>474</v>
      </c>
      <c r="I44499" s="35">
        <v>60282</v>
      </c>
      <c r="J44499" s="35">
        <v>57</v>
      </c>
      <c r="K44499" s="35">
        <v>3</v>
      </c>
      <c r="L44499" s="36">
        <v>5.2631578947368418E-2</v>
      </c>
      <c r="M44499" s="35" t="s">
        <v>474</v>
      </c>
      <c r="N44499" s="39">
        <v>672.24908930387687</v>
      </c>
      <c r="O44499" s="92">
        <v>45071</v>
      </c>
      <c r="P44499" s="92">
        <f t="shared" si="1587"/>
        <v>45053</v>
      </c>
      <c r="Q44499" s="92">
        <f t="shared" si="1588"/>
        <v>45066</v>
      </c>
    </row>
    <row r="44500" spans="1:17" x14ac:dyDescent="0.25">
      <c r="A44500" s="1" t="s">
        <v>454</v>
      </c>
      <c r="B44500" s="35" t="s">
        <v>454</v>
      </c>
      <c r="C44500" s="33">
        <v>48915.999938959998</v>
      </c>
      <c r="D44500" s="35">
        <v>12848</v>
      </c>
      <c r="E44500" s="35">
        <v>17</v>
      </c>
      <c r="F44500" s="34">
        <v>2.4823896389749058</v>
      </c>
      <c r="H44500" s="35" t="s">
        <v>474</v>
      </c>
      <c r="I44500" s="35">
        <v>202616</v>
      </c>
      <c r="J44500" s="35">
        <v>673</v>
      </c>
      <c r="K44500" s="35">
        <v>23</v>
      </c>
      <c r="L44500" s="36">
        <v>3.4175334323922731E-2</v>
      </c>
      <c r="M44500" s="35" t="s">
        <v>474</v>
      </c>
      <c r="N44500" s="39">
        <v>1375.8279516718567</v>
      </c>
      <c r="O44500" s="92">
        <v>45071</v>
      </c>
      <c r="P44500" s="92">
        <f t="shared" si="1587"/>
        <v>45053</v>
      </c>
      <c r="Q44500" s="92">
        <f t="shared" si="1588"/>
        <v>45066</v>
      </c>
    </row>
    <row r="44501" spans="1:17" x14ac:dyDescent="0.25">
      <c r="A44501" s="1" t="s">
        <v>861</v>
      </c>
      <c r="B44501" s="35" t="s">
        <v>441</v>
      </c>
      <c r="C44501" s="33">
        <v>5530.0000190700002</v>
      </c>
      <c r="D44501" s="35">
        <v>1362</v>
      </c>
      <c r="E44501" s="35" t="s">
        <v>487</v>
      </c>
      <c r="F44501" s="34">
        <v>1.2916558984132485</v>
      </c>
      <c r="H44501" s="35" t="s">
        <v>474</v>
      </c>
      <c r="I44501" s="35">
        <v>24309</v>
      </c>
      <c r="J44501" s="35">
        <v>27</v>
      </c>
      <c r="K44501" s="35">
        <v>1</v>
      </c>
      <c r="L44501" s="36">
        <v>3.7037037037037035E-2</v>
      </c>
      <c r="M44501" s="35" t="s">
        <v>474</v>
      </c>
      <c r="N44501" s="39">
        <v>488.24592960020794</v>
      </c>
      <c r="O44501" s="92">
        <v>45071</v>
      </c>
      <c r="P44501" s="92">
        <f t="shared" si="1587"/>
        <v>45053</v>
      </c>
      <c r="Q44501" s="92">
        <f t="shared" si="1588"/>
        <v>45066</v>
      </c>
    </row>
    <row r="44502" spans="1:17" x14ac:dyDescent="0.25">
      <c r="A44502" s="1" t="s">
        <v>860</v>
      </c>
      <c r="B44502" s="35" t="s">
        <v>453</v>
      </c>
      <c r="C44502" s="33">
        <v>1930.99999714</v>
      </c>
      <c r="D44502" s="35">
        <v>385</v>
      </c>
      <c r="E44502" s="35" t="s">
        <v>487</v>
      </c>
      <c r="F44502" s="34">
        <v>3.6990456517019226</v>
      </c>
      <c r="H44502" s="35" t="s">
        <v>459</v>
      </c>
      <c r="I44502" s="35">
        <v>8995</v>
      </c>
      <c r="J44502" s="35">
        <v>26</v>
      </c>
      <c r="K44502" s="35">
        <v>1</v>
      </c>
      <c r="L44502" s="36">
        <v>3.8461538461538464E-2</v>
      </c>
      <c r="M44502" s="35" t="s">
        <v>455</v>
      </c>
      <c r="N44502" s="39">
        <v>1346.4526172195001</v>
      </c>
      <c r="O44502" s="92">
        <v>45071</v>
      </c>
      <c r="P44502" s="92">
        <f t="shared" si="1587"/>
        <v>45053</v>
      </c>
      <c r="Q44502" s="92">
        <f t="shared" si="1588"/>
        <v>45066</v>
      </c>
    </row>
    <row r="44503" spans="1:17" x14ac:dyDescent="0.25">
      <c r="A44503" s="1" t="s">
        <v>859</v>
      </c>
      <c r="B44503" s="35" t="s">
        <v>446</v>
      </c>
      <c r="C44503" s="33">
        <v>14383</v>
      </c>
      <c r="D44503" s="35">
        <v>3980</v>
      </c>
      <c r="E44503" s="35">
        <v>9</v>
      </c>
      <c r="F44503" s="34">
        <v>4.4695622808672928</v>
      </c>
      <c r="H44503" s="35" t="s">
        <v>474</v>
      </c>
      <c r="I44503" s="35">
        <v>120214</v>
      </c>
      <c r="J44503" s="35">
        <v>202</v>
      </c>
      <c r="K44503" s="35">
        <v>9</v>
      </c>
      <c r="L44503" s="36">
        <v>4.4554455445544552E-2</v>
      </c>
      <c r="M44503" s="35" t="s">
        <v>474</v>
      </c>
      <c r="N44503" s="39">
        <v>1404.4357922547451</v>
      </c>
      <c r="O44503" s="92">
        <v>45071</v>
      </c>
      <c r="P44503" s="92">
        <f t="shared" si="1587"/>
        <v>45053</v>
      </c>
      <c r="Q44503" s="92">
        <f t="shared" si="1588"/>
        <v>45066</v>
      </c>
    </row>
    <row r="44504" spans="1:17" x14ac:dyDescent="0.25">
      <c r="A44504" s="1" t="s">
        <v>858</v>
      </c>
      <c r="B44504" s="35" t="s">
        <v>447</v>
      </c>
      <c r="C44504" s="33">
        <v>15349.99999237</v>
      </c>
      <c r="D44504" s="35">
        <v>3708</v>
      </c>
      <c r="E44504" s="35" t="s">
        <v>487</v>
      </c>
      <c r="F44504" s="34">
        <v>0.46533271312101837</v>
      </c>
      <c r="H44504" s="35" t="s">
        <v>455</v>
      </c>
      <c r="I44504" s="35">
        <v>99190</v>
      </c>
      <c r="J44504" s="35">
        <v>220</v>
      </c>
      <c r="K44504" s="35">
        <v>1</v>
      </c>
      <c r="L44504" s="36">
        <v>4.5454545454545452E-3</v>
      </c>
      <c r="M44504" s="35" t="s">
        <v>455</v>
      </c>
      <c r="N44504" s="39">
        <v>1433.2247564127365</v>
      </c>
      <c r="O44504" s="92">
        <v>45071</v>
      </c>
      <c r="P44504" s="92">
        <f t="shared" si="1587"/>
        <v>45053</v>
      </c>
      <c r="Q44504" s="92">
        <f t="shared" si="1588"/>
        <v>45066</v>
      </c>
    </row>
    <row r="44505" spans="1:17" x14ac:dyDescent="0.25">
      <c r="A44505" s="1" t="s">
        <v>857</v>
      </c>
      <c r="B44505" s=